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Azerbaijan/Workbooks/"/>
    </mc:Choice>
  </mc:AlternateContent>
  <xr:revisionPtr revIDLastSave="0" documentId="8_{97FA519B-3D35-4046-A1D5-F19F098B1243}" xr6:coauthVersionLast="47" xr6:coauthVersionMax="47" xr10:uidLastSave="{00000000-0000-0000-0000-000000000000}"/>
  <bookViews>
    <workbookView xWindow="-120" yWindow="-120" windowWidth="20730" windowHeight="1116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38" uniqueCount="1739">
  <si>
    <t xml:space="preserve"> </t>
  </si>
  <si>
    <t>2021 Resource Governance Index (RGI) Workbook - Azerbaijan Oil and Gas</t>
  </si>
  <si>
    <t>This workbook contains the results of the 2021 Resource Governance Index for the Azerbaijan Oil and Gas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7 Answers &amp; Justifications</t>
  </si>
  <si>
    <t>2017 Resource Governance Index answers and justifications</t>
  </si>
  <si>
    <t>www.resourcegovernanceindex.org</t>
  </si>
  <si>
    <t>Azerbaijan Oil and Gas</t>
  </si>
  <si>
    <t>PERFORMANCE BANDS</t>
  </si>
  <si>
    <t>Good</t>
  </si>
  <si>
    <t>Scores over 75</t>
  </si>
  <si>
    <t>2017 RGI Score</t>
  </si>
  <si>
    <t>2021 RGI Score</t>
  </si>
  <si>
    <t>Trend</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AZERBAIJAN OIL AND GAS ASSESSMENT</t>
  </si>
  <si>
    <t>2021 RESOURCE GOVERNANCE INDEX</t>
  </si>
  <si>
    <t>Score = 56/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Not applicable</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According to the Article 14.  of  Constitution of the Republic of Azerbaijan, the natural resources without prejudice to rights and interests of any physical persons and legal entities natural resources belong to the Republic of Azerbaijan. Subsoil in the Republic of Azerbaijan under article 4 of the Subsoil Law belongs to the Republic of Azerbaijan without violation of the rights of any physical persons or legal entities.</t>
  </si>
  <si>
    <t>https://resourcedata.org/document/rgi21-constitution-of-the-republic-of-azerbaijan</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C</t>
  </si>
  <si>
    <t>An SOE.</t>
  </si>
  <si>
    <t>The Law on Subsoil, dated 13 February 1998 (see: http: //e-qanun.az/framework/4273) does not specifically regulate licensing. Processes from the beginning of de facto negotiations to the conclusion of contracts are carried out with the participation of SOCAR. No official document is in the public domain until the contract is signed.</t>
  </si>
  <si>
    <t>https://resourcedata.org/document/rgi21-socar-charter</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B</t>
  </si>
  <si>
    <t>The government awards licenses/contracts via direct negotiations with extractive companies.</t>
  </si>
  <si>
    <t>_x000D__x000D_
SoE in Azerbaijan which is SOCAR provides direct negotiations with foreign extractive companies. The SoE is granted such authority for each PSA separately by Presidential order</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No, the government does not publicly disclose data on the stock of extractive resource reserves.</t>
  </si>
  <si>
    <t xml:space="preserve">
The Government of Azerbaijan  does not publicly disclose data on the stock if extractive resource reserves. Such information was last reflected in the report prepared by Azerbaijan’s EITI Commission in 2015, citing OPEC.  
The Ministry of Economy website provides information with reference to the Global Firepower Report 2017.  Azerbaijan's proved crude oil reserves were estimated at 7 billion barrels at the end of 2017, according to the report. (https://www.economy.gov.az/article/global-firepower-azerbaycan-dunyanin-neft-ehtiyati-ile-zengin-20-ci-olkesidir/28822 )
Besides, we can found this information in some other sources, like  OPEC Annual Statistical Bulletin, CIA World Factbook, BP Statistical Review , IMF World Economic Outlook, World Bank, US Energy Information Administration, etc.</t>
  </si>
  <si>
    <t>https://resourcedata.org/document/rgi21-bp-statistical-review-of-world-energy-2020-69th-edition</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D</t>
  </si>
  <si>
    <t>The government does not publicly disclose this data.</t>
  </si>
  <si>
    <t>_x000D__x000D_
The official sources like Ministry of Energy, or SOCAR don't provide such kind of information. However, in the number of interviews the officials of the Ministry and SOCAR  have mentioned about proven reserves. EITI latest report (2015)  published the information (page 33-37). The SOCAR First Vice-President last told the media about Azerbaijan’s proven oil and gas reserves in 2019. Information on reserves of oil, gas, silver and gold, also onshore and offshore deposits</t>
  </si>
  <si>
    <t>https://resourcedata.org/document/rgi21-socars-1st-vicepresident-khoshbakht-yusifzadeh-proven-oil-reserves-are-145-billion-tons-gas-is-26-tr</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F</t>
  </si>
  <si>
    <t>The government does not disclose this information, and no government reports deal with this concern.</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No registry of licenses/contracts exists.</t>
  </si>
  <si>
    <t xml:space="preserve">The registry present on the Extractive Industries Transparency Commission website has not been updated since 2016. Furthermore, the Extractive Industries Transparency Commission was abolished in July 2020. 
Since 2016, two PSAs have been concluded but have not been uploaded to the registry:
•	2017 signed Agreement On The Joint Development And Production Sharing For The Azeri And Chirag Fields And The Deep Water Portion Of The Gunashli Field In The Azerbaijan Sector Of The Caspian Sea 
•	2018 signed Agreement on the Exploration, Development and Production Sharing For The Prospective Exploration Block D230 in the Azerbaijan Sector of the Caspian Sea have not been reflected in the registry. 
Therefore, given the fact that the registry is outdated, not being actively updated, and is now housed on the website of a defunct commission, the assessment concludes that there is no active maintained cadaster, and it was not present at the end of the RGI assessment period (2019 &amp; 2020).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https://resourcedata.org/document/rgi21-psa-register</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E</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No, rules do not require the licensing authority to set minimum pre-defined criteria by which companies become qualified to participate in award processes for licenses/contracts.</t>
  </si>
  <si>
    <t xml:space="preserve">Yes, Subsoil Law doesn`t cover licensing at all and there is no any other legal base, to regulate licensing in this secto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No, the licensing authority is not required to publicly disclose a list of biddable or negotiable terms.</t>
  </si>
  <si>
    <t>_x000D__x000D_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8 eiti report which lists steps for PSA procedures, the PSA terms and conditions are agreed by SOCAR and other contractor and then go to parliament for ratification. only after PSA is ratified its general provisions become public. (text of PSAs are not published)</t>
  </si>
  <si>
    <t>https://resourcedata.org/document/rgi21-consolidated-extractive-industries-transparency-report-2018</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No, the licensing authority is not required to publicly disclose the rules governing the licensing process, such as auction or negotiation rules.</t>
  </si>
  <si>
    <t>_x000D__x000D_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https://resourcedata.org/document/rgi21-azerbaijan-extractive-industries-transparency-initiative-eiti-report-for-the-year-ended-31-december-</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No, rules do not require the licensing authority to be independent from the SOE.</t>
  </si>
  <si>
    <t>_x000D__x000D_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No, the licensing authority has not publicly disclosed minimum pre-defined criteria by which companies become qualified to participate in award processes for licenses/contracts, in any known cases.</t>
  </si>
  <si>
    <t>_x000D__x000D_
There are no  minimum pre-defined criteria in the practice  of selection of potential investors/or companies to participate in award processes for contracts.</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No, the licensing authority has not disclosed a list of biddable or negotiable terms, in any known cases.</t>
  </si>
  <si>
    <t>_x000D__x000D_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No, the licensing authority has not disclosed the rules governing the allocation process, in any known cases.</t>
  </si>
  <si>
    <t>_x000D__x000D_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No, the licensing authority is not required to publicly disclose the list of companies that submitted bids or applications.</t>
  </si>
  <si>
    <t>_x000D__x000D_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_x000D__x000D_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No, the licensing authority is not required to publicly disclose the list of areas or blocks allocated.</t>
  </si>
  <si>
    <t>_x000D__x000D_
No legal requirement on the  publicly disclose the list of areas/block.</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_x000D__x000D_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https://resourcedata.org/document/rgi21-law-on-licenses-and-permitions_x000D_
_x000D_
https://resourcedata.org/document/rgi21-law-on-entrepreneurship</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No, the licensing authority has not disclosed the list of companies that submitted bids/applications, in any known cases.</t>
  </si>
  <si>
    <t>_x000D__x000D_
SOCAR, which represents Azerbaijan government  never disclose the list of companies that submitted applications. During the investigation of SOCAR web page and other documents, we did not find any information and facts  in this regard. The section of  contract awards was an empty.</t>
  </si>
  <si>
    <t>https://resourcedata.org/document/rgi21-plenary-meetings-of-the-parliament</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The licensing authority disclosed the identity of the winning bidder/applicant, in some but not all known cases.</t>
  </si>
  <si>
    <t>_x000D__x000D_
PSA parties become clear after each PSA is approved by parliament. And it is required since PSAs have law status. See parliamentary web site: https://meclis.gov.az/news.php?id=2066&amp;lang=az</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No, the licensing authority has not disclosed the list of areas/blocks allocated from 2019, but has prior to 2019.</t>
  </si>
  <si>
    <t xml:space="preserve">SOCAR, which represents Azerbaijan government does not disclose the list of areas/blocks allocated. However, the Consolidated Reports on Extractive Industries Transparency (EIT report) -2018 prepared by the Extractive Industry Transparency (EIT) Commission contains information on a registry of licenses in extractive industries. (see: http://files.hssk.gov.az/hesabatlar/2018/EIT-Report-final-English.pdf)_x000D__x000D_
The relevant information was indicated within the established register: Contract holders; Coordinates of the contract areas; Date of application, date of award and duration of the contract; and The commodity being produced. _x000D__x000D_
The register of areas/blocks allocated can be found on The Extractive Industries Transparency Commission website here: http://files.hssk.gov.az/psa/psa-register-2016-eng.xlsx However, disclosure does not happen for all cases._x000D__x000D_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No, senior public officials are not required to publicly disclose their financial holdings in extractive companies, but they are required to disclose their financial holdings to a government authority.</t>
  </si>
  <si>
    <t>_x000D__x000D_
Art. 5.1 of the law on Fighting corruption ad clause 5.1 of that law required public officials to disclosure financial information, but the information is not publicly disclosed (has to be demanded in an order defined by the legislation)</t>
  </si>
  <si>
    <t>https://resourcedata.org/document/rgi21-law-of-the-republic-of-azerbaijan-on-combating-corruption</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Although the government was committed to implement beneficial ownership to the national legislation - the National Action Plan for the Promotion of Open Government 2020-2022 (See: https://www.opengovpartnership.org/wp-content/uploads/2020/03/Azerbaijan_Action-Plan_2020-2022.pdf) (Commitment 3.8), no real steps had been taken in that regard. At present, information disclosure requirements for beneficial ownership in the extractive industry are not regulated by law.</t>
  </si>
  <si>
    <t>https://resourcedata.org/document/rgi21-the-national-action-plan-for-the-promotion-of-open-government-for-20202022</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_x000D__x000D_
Not enough evidence of disclosure by senior officials.</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2017, the EIT Commission initiated negotiations with the Asian Development Bank (ADB) to provide technical assistance to implement the Roadmap for Beneficial Ownership Disclosure (RBOD) in the areas of identifying international good practices and drafting necessary amendments to Azerbaijan’s existing legislation to enable RBOD implementation. As a result of the negotiations, the head of the EIT Commission and the Head of Mission of the Asian Development Bank signed and approved a document titled “Technical specification on Supporting the implementation of the Roadmap for beneficial ownership disclosure for the the mining industry of Azerbaijan” on September 14, 2017. Currently, ADB is funding the project. ADB selected the consultants led by BDO Azerbaijan (BDO Azerbaijan LLC, Engaged Consulting Ltd, Michael Barron Consulting Ltd) to undertake RBOD implementation project. The Consultants prepared three reports and a consultation document during 2018. The reports that were prepared by the Consultants and all other information regarding the project and Beneficial Ownership disclosure in Azerbaijan can be found on the EIT commission’s web site: http://hssk.gov.az/en/ownership</t>
  </si>
  <si>
    <t>https://resourcedata.org/document/rgi21-beneficial-ownership</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The government has publicly disclosed some but not all of the signed licences/contracts.</t>
  </si>
  <si>
    <t>The government has publicly disclosed some but not all of the signed licences/contracts. There was no practice of entering into agreements in 2019. Such an agreement was last signed on 28 April, 2018 and it is available on EIT Commission website. (See: http://files.hssk.gov.az/psa/376-180426-AZ-EN_D230_PSA.pdf)</t>
  </si>
  <si>
    <t>https://resourcedata.org/document/rgi21-ps-agreements</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The government has publicly disclosed some but not all active licences/contracts.</t>
  </si>
  <si>
    <t>_x000D__x000D_
 13 out of 33 PSAs in Azerbaijan were disclosed. These contracts are available at EIT Commission. There was no practice of entering into agreements in 2019. Such agreement was last signed in the end of 2017.</t>
  </si>
  <si>
    <t>License compliance authority
Who has the primary authority to monitor compliance with the operational aspects of licenses/contracts?</t>
  </si>
  <si>
    <t>The ministry of the extractive sector.</t>
  </si>
  <si>
    <t>_x000D__x000D_
According to 3.0.32 clause of regulations of the Ministry of Energy, drafting PSAs, as well as their monitoring is provided by the Ministry</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Yes, the law requires the legislature to ratify licenses/contracts.</t>
  </si>
  <si>
    <t>_x000D__x000D_
According to clause 1, part 4, article 95 of the Constitution of Azerbaijan  ratification and denunciation of international agreements is under the competence of Parliament.</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Companies sign production-sharing agreements that determine payments and the sharing of costs/profits with the government.</t>
  </si>
  <si>
    <t>_x000D__x000D_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Yes, at the company-level.</t>
  </si>
  <si>
    <t>_x000D__x000D_
The State Oil Company (SOCAR) and State Statistical Committee regularly (monthly, quarterly and annually) discloses data on the volume and value of extractive resource production. However, the Ministry of Energy shares similar information on its website.</t>
  </si>
  <si>
    <t>Production disclosure timeliness
How up-to-date is the publicly disclosed data on the volume of extractive resource production?</t>
  </si>
  <si>
    <t>The most recent publicly available data covers 2019 or 2020.</t>
  </si>
  <si>
    <t>_x000D__x000D_
The government publicly  and timely  disclose data on production of oil and gas in the extractive sector of Azerbaijan . Recent publication covered last 11 years and   end of 2020 year.</t>
  </si>
  <si>
    <t>https://resourcedata.org/document/rgi21-drilling-production-refining-and-export-figures-for-2020</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data is available in a proprietary machine-readable format (e.g. Access or XLS).</t>
  </si>
  <si>
    <t>_x000D__x000D_
State Statistical Committee currently  published  all of the data  of production in  extractive industries in the XLS format.</t>
  </si>
  <si>
    <t>https://resourcedata.org/document/rgi21-industry-of-azerbaijan</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Yes, in the aggregate.</t>
  </si>
  <si>
    <t>_x000D__x000D_
State Customs Committee publicly disclose data on volume and value of extractive resource exports. Committee published the report on main exports  (in thousands USD).</t>
  </si>
  <si>
    <t>https://resourcedata.org/document/rgi21-state-customs-committees-monthly-bulleten</t>
  </si>
  <si>
    <t>Export disclosure timeliness
How up-to-date is the publicly disclosed data on the value of extractive resource exports?</t>
  </si>
  <si>
    <t>Most recent  publicly available data on main  exports cover 2020 and published by  State Customs Committee. "</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_x000D__x000D_
This information is available through two sources. Data from the State Statistics Committee extend to the year 2019 and are placed in Microsoft Excel format (XLS). The most on-line information is provided by the State Customs Committee. The latest statistical data cover September 2020 and have been posted on the Committee's website. However, this information is in pdf format and is not machine readable.</t>
  </si>
  <si>
    <t>https://resourcedata.org/document/rgi21-state-customs-committees-bulleten</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a publicly documented policy requires the government to publicly disclose data on payments from extractive companies to the government.</t>
  </si>
  <si>
    <t xml:space="preserve">All EITI data was collected and published in accordance with the order #224s of the Cabinet of Ministers of the Republic of Azerbaijan dated November 13, 2003. In total 20 EITI reports were disclosed in Azerbaijan (covering 2003-2015, including semi-annual reports). After Azerbaijan’s withdrawal from EITI the President of the Republic of Azerbaijan signed a Decree dated April 5, 2017 “On additional measures to increase accountability and transparency in the extractive industries”. According to the Decree all relevant information in relation to extractive industries had to be disclosed by the newly established Commission on EIT to its full extent in line with international standards. Since then 3 EIT reports were published. In order to apply the “mainstreaming” approach (systematic disclosure) on July 28, 2020 the President of the Republic of Azerbaijan signed another Decree “On additional measures to increase accountability and transparency in the extractive industries” by which the EIT Commission was abolished and the implementation of the transparency in the extractive industries was passed to the State Statistical Committee of the Republic of Azerbaijan.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According to Decree “On additional measures to increase accountability and transparency in the extractive industries” signed by the President of the Republic of Azerbaijan on July 28, 2020, EIT Commission was abolished and the implementation of the transparency in the extractive industries was passed to the State Statistical Committee of the Republic of Azerbaijan. Currently, the State Statistics Committee is working on 2019 and 2020 Reports of the EIT Commission. According to the committee, both reports will be available to the public sometime in July 2021. The latest report available to the public was released in 2018.</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6, 2017 or 2018.</t>
  </si>
  <si>
    <t>The government publicly  and timely had disclosed data on the value of tax/payment receipts till 2018. All of the reports up to 2018 publicly available through the web page of To the Extractive Industry Transparency (EIT) Commission of the Republic of Azerbaijan. But the Commission was abolished by the Presidential Decree dated July 28, 2020. According to Presidential Degree The State Statistical Committe will disclose this data.</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The Report prepared by the EIT Commission contains a table (Table 12, p.p. 73-76) with the names of companies, their liabilities, and the distribution of tax and contribution payments.</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_x000D__x000D_
Tax regimes in PSAs differ from general tax system, but each PSA includes information on taxes, including income tax. PSA have law status,</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_x000D__x000D_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No, rules do not specify the level of state equity in extractive companies.</t>
  </si>
  <si>
    <t>_x000D__x000D_
No, specify the method of calculation state equity.</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_x000D__x000D_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Yes, the law specifies the company and government production shares.</t>
  </si>
  <si>
    <t>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The State Tax Service under the Ministry of Economy of the Republic of Azerbaijan is the central executive body that ensures the implementation of tax policy, timely and complete collection of taxes and other revenues to the state budget within the framework of a single financial and budgetary policy. The extractive companies transfer the taxes including (profit tax, VAT, land tax, property tax, price change, and other taxes) to the State Tax Service Under The Ministry Of Economy Of The Republic Of Azerbaijan</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a publicly documented policy requires the government to make all payments to the national treasury or deposit them into a national resource account, aside from amounts legally retained by SOEs.</t>
  </si>
  <si>
    <t>_x000D__x000D_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https://resourcedata.org/document/rgi21-the-rules-on-the-preparation-and-execution-of-the-annual-program-of-revenues-and-expenditures-budget</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No, the national tax authority is not required to audit extractive companies.</t>
  </si>
  <si>
    <t>_x000D__x000D_
According to the Tax Code  there is no requirement an audit of extractive companies by the tax authority. The tax authority has a right to monitor the extractive companies, which is not an audit itself.</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No, the national tax authority is not required to periodically be audited by an external body.</t>
  </si>
  <si>
    <t>No requirement for the Chamber of Auditors to audit the State Tax Service Under The Ministry Of Economy (THE LAW OF THE REPUBLIC OF AZERBAIJAN ON THE “AUDIT SERVICE”, NO. 882, DATED SEPTEMBER 16, 1994, sec. II - III)"</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No, no external audit took place over the most recently completed audit timeframe.</t>
  </si>
  <si>
    <t>_x000D__x000D_
The National tax  authority is not  subject to periodic external audits.</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was formerly EITI-compliant, but has been suspended.</t>
  </si>
  <si>
    <t>Azerbaijan was formerly EITI-compliant, but has been suspended by the Board of EITI in the 36th Board meeting in Bogota, Colombia in 2017.</t>
  </si>
  <si>
    <t>https://resourcedata.org/document/rgi21-the-board-decided-that-azerbaijan-did-not-fully-meet-the-corrective-actions-related-to-civil-society</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We mean EIT Commission, which was created according to the Presidental Decree dated April 5, 2017 “On additional measures to increase accountability and transparency in the extractive industries”.  The EIT Commission last prepared a report in 2018 and posted it on its website. See: http://www.hssk.gov.az/en/hssh_reports</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The requirement for preparation an environmental impact assessment (EIA) is regulated by Law on Environmental Impact Assessement (2019). The law defines the legal, economic, organizational basis of the process of assessing the impact of economic and other activities, as well as the implementation of strategic documents and spatial planning documents on the environment and human health, and regulates relations in this area. According to the law, EIA is mandatory only in relation to the intended activities. The law approved a list of activities that must be assessed. The list also includes the following areas: 1) Projects for the exploration, exploration, development, production and transportation of Petroleum resources; 2) Design of oil and gas refineries; 3) Design of pipelines with a length of 20 km and more and a diameter of 500 mm and more for the transportation of oil, gas or chemical solutions; 4) Design of main storage facilities for oil, petrochemicals and chemical products.</t>
  </si>
  <si>
    <t>https://resourcedata.org/document/rgi21-law-on-environmental-impact-assessement</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xtractive companies are not required to publicly disclose a EIA. </t>
  </si>
  <si>
    <t>No reference to public disclosure in THE LAWOF THE REPUBLIC OF AZERBAIJAN On the Environmental Impact Assessement (2019).</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Extractive companies are not required to prepare a SIA prior to development. </t>
  </si>
  <si>
    <t>The legislation does not require a social impact assessment (SIA) for companies operating in the mining industry. Nevertheless, oil giant BP in Azerbaijan posts on its website social impact assessment reports on various fields it operate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Extractive companies are not required to publicly disclose a SIA. </t>
  </si>
  <si>
    <t>The legislation does not require companies operating in the mining industry to release social impact assessments (SIAs). Nevertheless, BP posted social impact assessment report on various fields as part of its operations in Azerbaijan.</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No, at least one, but not all EIAs have been publicly disclosed.</t>
  </si>
  <si>
    <t>BP disclose Environmental and Social Impact Assessments for all projects in Azerbaijan. Research gives specific reference to disclosure of ESIAs reports for Baku-Tbilisi-Ceyhan Project. However other companies have not disclosed their SIAs.</t>
  </si>
  <si>
    <t>https://resourcedata.org/document/rgi21-environmental-and-social-documentation</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No, at least one, but not all SIAs have been publicly disclosed.</t>
  </si>
  <si>
    <t>BP disclose Environmental and Social Impact Assessments for all projects in Azerbaijan. Research gives specific reference to disclosure of ESIAs reports for Baku-Tbilisi-Ceyhan Project. Other SIAs have not been disclosed by other companies.</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Articles 41-45 of the Law of the Republic of Azerbaijan “On Protection of the Environment” regulate ecological requirements imposed upon putting into operation and in course of operation of a number of enterprises and objects, including industrial and energy facilities. Law requires companies, including extractive companies to prepare environmental mitigation management plans prior to project development.</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No, there is no requirement for environmental mitigation management plans to be publicly disclosed.</t>
  </si>
  <si>
    <t>_x000D__x000D_
There is no legal requirement for environmental mitigation management plans to be publicly disclosed.</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No environmental mitigation have been disclosed.</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 xml:space="preserve">The Code of the Azerbaijan Republic on administrative violations are regulated penalties for non-compliance with environmental mitigation management plans. Article 243 of the Code of the Azerbaijan Republic are regulated the rules of subsoil usage. According to this article, shall involve penalization on individuals  one thousand five hundred  to two thousand manats, on authorized persons at the rate of three thousand  to five thousand manats,  on legal entities — at the rate of fifteen thousand to twenty thousand manats. We confirm that the law sets penalties for non-compliance with environmental mitigation management plans. Because the Law of the Republic of Azerbaijan “On Protection of the Environment” requires companies, including extractive companies to prepare environmental mitigation management plans prior to project development.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No, there are no procedures governing rehabilitation and closure of extractive projects.</t>
  </si>
  <si>
    <t>_x000D__x000D_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_x000D__x000D_
There are no procedures governing rehabilitation and closure of extractive projects</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concerning each of expropriation, compensation and resettlement to landowners or users of land and other resources.</t>
  </si>
  <si>
    <t xml:space="preserve">
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_x000D__x000D_
According to the article  101 of the Land Code, only refers to compensation for the losses incurred by owners, users and lessees of land, not resettlement.</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_x000D__x000D_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https://resourcedata.org/document/rgi21-charter-of-state-oil-company-of-azerbaijan-republic</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Yes, the government receives a production share or in-kind payments from extractive companies.</t>
  </si>
  <si>
    <t>_x000D__x000D_
Yes, the government  receives in-kind payments instead of financial payments from extractive companies, see p. 113 of the CONSOLIDATED EXTRACTIVE INDUSTRIES TRANSPARENCY REPORT -2018</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No, there are no rules governing fiscal transfers between the government and the SOE.</t>
  </si>
  <si>
    <t>Resolution of the Cabinet of Ministers No. 534 of December 30, 2016 “On the Income and Expenditure Budget of Large State-Owned Companies” will regulate procedures for the preparation, approval and state control of SOCAR's income and expenditure budget with state participation, rather than fiscal transfer rules. The resolution approved a list of 14 large state-owned companies to be prepared, approved and monitored for income and expenditure estimates, and SOCAR is included in this list. Under the resolution, state-owned companies, including SOCAR, shall submit next year's revenue and expenditure estimates to the Special Commission. The commission approves SOCAR's revenue and expenditure estimates before December 25. According to the rule, if the state budget injects investment funds to SOCAR as stipulated in the state capital investments (investment expenditures), these investments are reflected in the relevant items of the sections 'Cash Flows from Financing Activities' and 'Cash Flows from Investments' of the Income and Expenditure Budget and re-approved by the commission.</t>
  </si>
  <si>
    <t>https://resourcedata.org/document/rgi21-on-the-income-and-expenditure-budget-of-large-stateowned-companies</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Yes, the most recent publicly available data covers a fiscal year ending in 2019 or 2020.</t>
  </si>
  <si>
    <t>The annual report of the Chamber of Accounts on the draft law of the Republic of Azerbaijan 'On the implementation of the 2019 State Budget of the Republic of Azerbaijan' and the implementation of the state budget contains information on taxes and fees paid by state companies, including SOCAR.</t>
  </si>
  <si>
    <t>https://resourcedata.org/document/rgi21-the-annual-report-of-the-chamber-of-accounts-on-the-draft-law-of-the-republic-of-azerbaijan-on-the-i</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the Annual Report on the draft law of the Republic of Azerbaijan “On the Implementation of the 2019 State Budget of the Republic of Azerbaijan”, and on the implementation of the state budget.</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Yes, the law requires the SOE to publicly disclose annual reports on its finances and operations.</t>
  </si>
  <si>
    <t xml:space="preserve">_x000D__x000D_
_x000D__x000D_
In accordance with transition to International Financial Reporting Standards for Legal Entities, amendments requiring conduct of financial reporting by external auditor and publication of the auditor report were made to Azerbaijan legislation. According to Article 12.3 of the Law of Azerbaijan Republic "On Accounting" organizations with public significance and commercial organizations that conduct consolidated financial statements, as well as the organizations (Commercial organizations that are involved in projects on allocation of state guaranteed loans or state debt, as well as those receiving subsidies, subventions, grants or budget allocations for implementation of particular role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_x000D__x000D_
_x000D__x000D_
As a result of the amendments to the Charter of SOCAR in 2014, publication of reports was included as a mandatory commitment. In accordance with Article 6.1-1 of the Charter, the consolidated financial reports of the Company, together with an auditor's report should be published no later than June 30th of next year after reporting year on the website and in periodicals. _x000D__x000D_
</t>
  </si>
  <si>
    <t>https://resourcedata.org/document/rgi21-law-of-azerbaijan-republic-on-accounting</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Although the Law on Financial Accounting does not explicitly state the obligation of legal entities, including state-owned companies, to undergo an external audit, Article 12.3 states that commercial organizations that receive from budget subsidies, subventions, grants or budget means related to the implementation of appointed activities shall submit their annual financial statements and annual consolidated financial statement, with an auditor’s opinion. This requirement also concerns the subjects of natural monopolies and commercial organizations that attract credits with the state (government) guarantee or participate in the projects related with allocation of state borrowings.</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_x000D__x000D_
There is no  requirement on law or publicly documented policy that SOCAR  should submit annual reports to the parliament on its commercial and non-commercial activities.</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Yes, the SOE engaged in non-commercial activities.</t>
  </si>
  <si>
    <t>_x000D__x000D_
Yes, SOCAR was engaged in quasi - fiscal activities. See SOCAR`s Annual Report 2019, p. 118-127</t>
  </si>
  <si>
    <t>https://resourcedata.org/document/rgi21-socars-annual-report-2019</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Yes, the SOE publicly disclosed the aggregate amount spent on non-commercial activities.</t>
  </si>
  <si>
    <t>_x000D__x000D_
Yes SOCAR was engaged in quasi - fiscal activities. See SOCAR`s Annual Report 2019, p. 118-127</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Yes, the SOE's annual financial statements were audited over the most recently completed audit timeframe, with no known exceptions.</t>
  </si>
  <si>
    <t>_x000D__x000D_
Yes, SOCAR annual financial statements were audited over the most recently completed  audit timeframe by Ernest and Young.</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Yes, the SOE's most recent publicly available annual report on its finances and operations covers a fiscal year ending in 2019 or 2020.</t>
  </si>
  <si>
    <t>_x000D__x000D_
Yes, SOCAR publicly disclosed annual reports on its finances and operation/ See SOCAR financial report on 2019.</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Yes, the SOE's most recent publicly available annual report includes a balance sheet statement for the fiscal year covered by the report.</t>
  </si>
  <si>
    <t>_x000D__x000D_
SOCAR most recent publicly available annual report includes a consolidated statement of financial position as a balance sheet statements for the fiscal year covered by the report.</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Yes, the SOE's most recent publicly available annual report includes a cash flow statement for the fiscal year covered by the report.</t>
  </si>
  <si>
    <t>_x000D__x000D_
Yes, SOCAR most recent publicly available annual report includes cash flow statement.</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Yes, the SOE's most recent publicly available annual report includes an income statement for the fiscal year covered by the report.</t>
  </si>
  <si>
    <t>_x000D__x000D_
Yes, SOCAR most recent publicly available annual report includes consolidated statement of profits or loss and other comprehensive incomes.</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Yes, the SOE publicly discloses its aggregate production volume, covering a fiscal year ending in 2019 or 2020.</t>
  </si>
  <si>
    <t>_x000D__x000D_
Disclosed: http://www.socar.az/socar/en/economics-and-statistics/economics-and-statistics/oil-production</t>
  </si>
  <si>
    <t>https://resourcedata.org/document/rgi21-socar-figures</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Yes, the SOE publicly discloses its aggregate sales volume, covering a fiscal year ending in 2019 or 2020.</t>
  </si>
  <si>
    <t>_x000D__x000D_
SOCAR`s Financial Report: http://www.socar.az/socar/assets/documents/en/socar-financial-reports/Financial%20report%202019.pdf</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there are no rules that govern how the SOE should select the buyers of its share of production.</t>
  </si>
  <si>
    <t>_x000D__x000D_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No, there are no rules that determine the prices at which the SOE should sell its production.</t>
  </si>
  <si>
    <t>_x000D__x000D_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No, there are no rules that govern how the proceeds from the sale of the SOE's production should be transferred to the government.</t>
  </si>
  <si>
    <t>_x000D__x000D_
There are no specific procedures on how proceeds from sales should be transferred. "Taxes are transferred to State Budget according to Tax Code (section on large tax payers)"" is not specific to sales revenues / proceeds.</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_x000D__x000D_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Yes, the SOE or government publicly discloses the volume of production sold by the SOE, in the aggregate.</t>
  </si>
  <si>
    <t>SOFAZ 2019 annual report here provides aggregate volumes sold in relation to ACG (92.1% of sales) p. 62 https://www.oilfund.az/en/report-and-statistics/report-archive#</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Yes, the SOE or government publicly discloses the value of production sold by the SOE, in the aggregate.</t>
  </si>
  <si>
    <t>Evidence can be found in SOFAZ 2019 annual report, p.26</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No, the SOE or government does not publicly disclose this information.</t>
  </si>
  <si>
    <t>_x000D__x000D_
No, SOCAR or government does not disclose the date of sale of the government's share of production.</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Not present in 2019-2020 EIT report.</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9 or 2020.</t>
  </si>
  <si>
    <t>_x000D__x000D_
Yes, SOCAR publicly discloses a list of joint ventures in annual report for 2019, page 6</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Yes, the SOE publicly discloses its levels of ownership in joint ventures, covering a fiscal year ending in 2019 or 2020.</t>
  </si>
  <si>
    <t>_x000D__x000D_
 See SOCAR 2019 financial report, page 6</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Yes, the SOE publicly discloses the costs and revenues deriving from its participation in joint ventures, covering a fiscal year ending in 2019 or 2020.</t>
  </si>
  <si>
    <t>_x000D__x000D_
SOCAR publishes in its financial report information about Group's interests in other joint ventures are not significant both individually and in aggregate and their summarized aggregate financial information, including total assets. liabilities, revenues, profit or loss_x000D__x000D_
 See SOCAR 2019 financial report, page 64.</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No, the SOE does not publicly disclose the costs and revenues deriving from its subsidiaries.</t>
  </si>
  <si>
    <t>SOCAR's 2019 Financial Statement does not list revenues or costs deriving from the subsidiaries in its profit and loss or cash flow statement or (p. 3, 5) the equity shares. The CONSOLIDATED EXTRACTIVE INDUSTRIES_x000D__x000D_
TRANSPARENCY REPORT -2018 lists revenues, assets, and liabilities of SOCAR's joint ventures and associates (not subsidiaries, but not the costs or revenues of subsidiaries. "</t>
  </si>
  <si>
    <t>SOE code of conduct
Does the SOE have a publicly available code of conduct?</t>
  </si>
  <si>
    <t xml:space="preserve">A = Yes, the SOE has a publicly available code of conduct.
B = No, the SOE does not have a publicly available code of conduct.
C = Not applicable/Other.
 </t>
  </si>
  <si>
    <t>Yes, the SOE has a publicly available code of conduct.</t>
  </si>
  <si>
    <t>_x000D__x000D_
Yes the  SOCAR has a publicly available Code of Business Ethics via SOCAR's web page.</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Yes, the majority of the SOE's board of directors is independent of the government.</t>
  </si>
  <si>
    <t>Council members do mostly not seem to be government members, however, a large number (11 out 13) are members of the ruling party and this is noted on their profiles on the company website. President of the SOCAR is member of the Political Council of the ruling party.</t>
  </si>
  <si>
    <t>https://resourcedata.org/document/rgi21-socars-website</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_x000D__x000D_
The government is starting to discuss the  conception  of Electronic reporting system in EITI countries and possibility of its implementation in Azerbaijan  during the last MSG meeting on July 04, 2016.</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_x000D__x000D_
The government is starting to discuss the  conception  of electronic reporting system in EITI countries and possibility of its implementation in Azerbaijan  during the last MSG meeting on July 04, 2016.</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_x000D__x000D_
No data  is available under  an open license.</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the law includes a numerical fiscal rule for the government.</t>
  </si>
  <si>
    <t xml:space="preserve">According to the 'Strategic road maps for the national economy and main economic sectors  approved by the presidential decree, dated December 6, 2016, the Law on 'Budget System' was amended in 2018 and from 2019 the budget in Azerbaijan will be prepared in accordance with fiscal rules. Article 11-1 of the law is called 'Budgetary Rules'. This article sets out the following limits on budget expenditure:_x000D__x000D_
- The consolidated budget expenditures for the next year and the next three years cannot exceed the projected above-calculated consolidated budget expenditures._x000D__x000D_
- The upper limit of consolidated budget expenditures is determined on the basis of the sum of non-oil revenues and other revenues forecast with oil revenues that can be spent no more than 103% of the indexed amount of the current year's approved consolidated budget expenditures, taking into account the projected inflation rate for the next year._x000D__x000D_
- The ratio of the non-oil base deficit of the consolidated budget for the next budget year to non-oil GDP is expected to be less than the corresponding figure for the current year. If this ratio is not less than the corresponding indicator of the current year, the projected upper limit of the consolidated budget expenditures is reduced in accordance with the target indicator of the ratio of the non-oil base deficit of the consolidated budget for the next year to non-oil GDP._x000D__x000D_
- When calculating the upper limit of consolidated budget expenditures in accordance with the budget rule, public debt, debts of state enterprises (including debts with and without state guarantees) are taken into account and on the basis of it medium-term borrowing growth and restriction targets of state and state enterprises are determined._x000D__x000D_
_x000D__x000D_
</t>
  </si>
  <si>
    <t>https://resourcedata.org/document/rgi21-law-on-budget-system</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Yes, the law requires that an external body periodically monitor the government's adherence to the fiscal rule.</t>
  </si>
  <si>
    <t>According to Article 7 of the Law on the Chamber of Accounts, one of the duties to be fulfilled by the Chamber of Accounts is to issue opinions on the drafts of consolidated budgets, including the upper limit of the budget expenditure budget, calculated in accordance with the budgeting procedure, as well as the State Budget and budgets of extra budgetary funds (institutions) and relevant draft laws.</t>
  </si>
  <si>
    <t>https://resourcedata.org/document/rgi21-law-on-the-chamber-of-accounts</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Yes, the government adhered to the fiscal rule in the most recently completed fiscal year.</t>
  </si>
  <si>
    <t>The government complied with fiscal rules in the 2019 fiscal year that ended.  See: The opinion of the Chamber of Accounts of the Republic of Azerbaijan on the draft Law of the Republic of Azerbaijan “On execution of the 2019 state budget of the Republic of Azerbaijan” and the annual report on the execution of the state budget, p. 36-37.:</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Yes, the government's adherence to the fiscal rule was monitored over the most recently completed audit timeframe, with no known exceptions.</t>
  </si>
  <si>
    <t>The Chamber of Accounts shall issue an annual opinion on the implementation of the state budget and monitor the implementation of obligations thereof. The opinion of the Chamber of Accounts of the Republic of Azerbaijan on the draft Law of the Republic of Azerbaijan “On execution of the 2019 state budget of the Republic of Azerbaijan” and the annual report on the execution of the state budget</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The Ministry of Finance has posted a presentation on the 2020 state budget on its official website. The presentation included forecasts for hydrocarbon revenues.</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see Enacted Budget for 2020; Law of the Republic of Azerbaijan on "The State Budget of the Republic of Azerbaijan for 2020"</t>
  </si>
  <si>
    <t>https://resourcedata.org/document/rgi21-law-of-the-republic-of-azerbaijan-on-the-state-budget-of-the-republic-of-azerbaijan-for-2020</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The government publishes information on total expenditures of the state budget in the first half of the next fiscal year.   The Law “On Execution of the 2019 State Budget of the Republic of Azerbaijan” is adopted by the National Assembly, and then endorsed by the President. The law reflects all the funds spent by the government in the fiscal year 2019.</t>
  </si>
  <si>
    <t>https://resourcedata.org/document/rgi21-law-on-execution-state-budget-for-2019</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_x000D__x000D_
Yes, in 2019 budget the government  has publicly disclosed the actual total resource revenue received as  a transfer from State Oil Fond of Azerbaijan Republic and mining tax as well.</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The Ministry of Finance has posted a presentation on the 2020 state budget on its website. The presentation includes information on public debt (internal and external) for 2019.</t>
  </si>
  <si>
    <t>https://resourcedata.org/document/rgi21-presentation-on-the-2020-state-budget</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No, the most recent publicly available information on the national debt is not disaggregated by currency denomination.</t>
  </si>
  <si>
    <t>The Ministry of Finance provides information on foreign public debt only in US dollars. The information is posted on the website of the Ministry at</t>
  </si>
  <si>
    <t>https://resourcedata.org/document/rgi21-information-about-state-debt</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No, the central government does not transfer extractive resource revenues to subnational governments.</t>
  </si>
  <si>
    <t>_x000D__x000D_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Not applicable/Other.</t>
  </si>
  <si>
    <t>The specific rules the transfer of extractive resource revenues directly from central government to subnational level is not existence in Azerbaijan Republic. Transfers from central budget to the regional and local budgets curries out from general revenues of the state budget.</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Mechanism is not  existence</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Yes, the country has one natural resource fund.</t>
  </si>
  <si>
    <t>_x000D__x000D_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Yes, the law includes numeric rules governing the size of withdrawals from the fund.</t>
  </si>
  <si>
    <t>"According to Article 2 of the “Rules for calculating the upper limit of consolidated budget expenditures in accordance with budgetary rules” approved by the President of the Republic of Azerbaijan (18 December 2018), when determining the upper limit of consolidated budget expenditures, including expendable oil revenues, a number of forecast indicators are used for the next year and for the next three years:
- annual average export oil price;
- remaining balance of the State Oil Fund of the Republic of Azerbaijan (SOFAZ);
- physical volume indicators for oil and gas production and exports; and
- SOFAZ’s forecasted revenues in accordance with annual average export oil prices etc."</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Yes, the law requires that deposits and withdrawals are recorded in the annual budget and incorporated into the government's fiscal framework.</t>
  </si>
  <si>
    <t>Yes, the Law on the Budget System, the rules for drafting and implementing the medium-term expenditure framework, and the rules for drafting and implementing SOFAZ's annual revenue and expenditure program require that allocations from the Oil Fund is subject to be recorded in the consolidated budget, including the state budget and extra-budgetary funds be included in the government's financial framework.</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Yes, the law includes numeric rules governing the size of deposits into the fund.</t>
  </si>
  <si>
    <t>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Yes, the sovereign wealth fund's most recent publicly available report specifies the size of the fund for the fiscal year covered by the report.</t>
  </si>
  <si>
    <t>_x000D__x000D_
State Oil Fund`s annual financial report is specified the size of the fund. For example, we can see change volume of SOFAZ`s assets year-by-year, and currency composition as percentage of Investment Portfolio as a graphs in the Report</t>
  </si>
  <si>
    <t>https://resourcedata.org/document/rgi21-sofazs-annual-report</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Yes, the sovereign wealth fund's most recent publicly available annual financial report discloses deposit and withdrawal amounts for the fiscal year covered by the report.</t>
  </si>
  <si>
    <t>"SOFAZ discloses deposit and withdrawal information in its quarterly statements and in annual report. See: p. 27-33 of SOFAZ's annual report and press release on page https://oilfund.az/en/report-and-statistics/report-archive
https://oilfund.az/report-and-statistics/get-download-file/6_2020_4_en.pdf"</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Yes, the numeric rules governing the size of withdrawals from sovereign wealth funds have been adhered to, with no known exceptions.</t>
  </si>
  <si>
    <t>Yes, the numeric rules governing the size of withdrawals from sovereign wealth funds have been adhered to, but was suspenpended in August 2020 due to COVID19 impact. (Rules for calculating the upper limit of consolidated budget expenditures in accordance with the budget rule -approved by the Decree of the President of the Republic of Azerbaijan dated December 18, 2018)</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Yes, the government has adhered to the rules governing the size of deposits into the sovereign wealth fund, with no known exceptions.</t>
  </si>
  <si>
    <t>Yes, the government has adhered to the rules governing the size of deposits into the sovereign wealth fund, with no known exceptions. 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Yes, the law prohibits the fund from investing in domestic assets without budgetary approval.</t>
  </si>
  <si>
    <t>According to the article 27.4. of the Law on Budget System,  Rules on Management of Foreign Currency Assets of the Fund (section 2.1.3 and 3.3) and section 2.3.2 of the Investment Policy of SOFAZ restrictions and limits on domestic investments are applied.</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Yes, a publicly documented policy prohibits the fund from investing in certain asset classes or investment types.</t>
  </si>
  <si>
    <t>_x000D__x000D_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lt;U+F0B7&gt; Credit risk - i.e. the maximum weight that can be allocated to one issuer and/or holding, and the credit rating threshold for an issuer and/or holding;&lt;U+F0B7&gt; Liquidity risk - i.e. maximum duration of the Investment Portfolio and minimum liquidity for specific periods;&lt;U+F0B7&gt;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Yes, the sovereign wealth fund's most recent publicly available annual financial report specifies investment returns for the fiscal year covered by the report.</t>
  </si>
  <si>
    <t>SOFAZ  specifies investment returns for the fiscal year in the annual financial report. See: 5.3. SOFAZ’s investment portfolio performance</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Yes, the sovereign wealth fund's most recent publicly available annual financial report includes a list of assets held for the fiscal year covered by the report.</t>
  </si>
  <si>
    <t>Yes, SOFAZ  specifies a list of assets in the annual financial report.</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Yes, the sovereign wealth fund's most recent publicly available annual financial report specifies the fund's asset allocation by asset class for the fiscal year covered by the report.</t>
  </si>
  <si>
    <t>SOFAZ  specifies asset class in the annual financial report.</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 xml:space="preserve">Yes, deposits and withdrawals have been recorded in the annual budget and incorporated into the government's fiscal framework, with no known exception. </t>
  </si>
  <si>
    <t>According to the Law on the Budget System of the Republic of Azerbaijan, SOFAZ's budget is included into the country’s consolidated budget and as an inalienable part of it, is prepared in parallel with the state budget in accordance with the decisions of the Cabinet of Ministers envisaging deadlines for each consecutive step of this process. As part of the consolidated budget, SOFAZ’s revenues and expenditures are also discussed in the Parliament</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Yes, the fund has only invested in allowed asset classes or investment types, with no known exceptions.</t>
  </si>
  <si>
    <t>_x000D__x000D_
Yes, requirements for investments by the natural resource fund to be risk-constrained has bee adhered  by SOFAZ.</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Yes, the law requires the fund to produce annual financial reports.</t>
  </si>
  <si>
    <t>_x000D__x000D_
Yes, under the SOFAZ information policy, approved by the SOFAZ Director.</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Yes, the law requires the fund to publicly disclose annual financial reports.</t>
  </si>
  <si>
    <t>_x000D__x000D_
Law on Accounting requires to publish an annual financial report.  According to Article 12.3 of the Law of Azerbaijan Republic "On Accounting" organizations with public significance and commercial organizations that conduct consolidated financial statement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Yes, the law requires the fund's annual financial reports to be periodically audited.</t>
  </si>
  <si>
    <t xml:space="preserve">According to its Statute,SOFAZ  maintains accounting reporting based on the “Law on Accounting” of the Republic of Azerbaijan and prepares annual financial reports. Annual financial reports are audited and approved by independent auditors appointed by the President of the Republic of Azerbaijan.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No, the legislature is not required to review the fund's annual financial reports.</t>
  </si>
  <si>
    <t>_x000D__x000D_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Yes, the sovereign wealth fund's most recent publicly available report covers a fiscal year ending in 2019 or 2020.</t>
  </si>
  <si>
    <t>SOFAZ makes publicly available the last year's financial report in the first half of next year, along with an audit opinion. The latest financial report highlights 2019 results.</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Yes, these annual financial reports were audited over the most recently completed audit timeframe, with no known exceptions.</t>
  </si>
  <si>
    <t>_x000D__x000D_
Yes, these  annual financial reports were audited over the most recently completed audit timeframe.</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The legislature is not required to review the fund's annual financial reports.</t>
  </si>
  <si>
    <t>_x000D__x000D_
The parliament of Azerbaijan is not required  review of annual financial reports.</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publicly documented policy governing local content.</t>
  </si>
  <si>
    <t xml:space="preserve">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
The same requirement also applies to other PSAs, including the agreement on the joint development and production sharing (PSA) for the Azeri, Chirag fields and the Deep Water Portion of the Gunashli Field (ACG) in the Azerbaijan Sector of the Caspian Sea. 
The extractive industry in Azerbaijan is regulated by PSA contracts which have the Law status. The general license mechanism does not apply in the extractive industry.
</t>
  </si>
  <si>
    <t>https://resourcedata.org/document/rgi21-agreement-on-the-exploration-development-and-production-sharing-for-the-shallow-water-area-around-th</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Employment -&gt; please enter the requirement/incentive and definition of local workforce.</t>
  </si>
  <si>
    <t>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_x000D__x000D_
_x000D__x000D_
The same requirement also applies to other PSAs, including the agreement on the joint development and production sharing (PSA) for the Azeri, Chirag fields and the Deep Water Portion of the Gunashli Field (ACG) in the Azerbaijan Sector of the Caspian Sea.</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publicly documented policy  promoting forward linkages.</t>
  </si>
  <si>
    <t>Yes, there is a publicly documented policy promoting forward linkages.  According to SOCAR's Charter, the Company's primary objective is the processing and sale of oil, gas, condensate, the development of petrochemical industry, the distribution, sale of oil, petrochemical and gas products on the territory of the Republic of Azerbaijan.
Under Article 2.3 of the Charter, in order to carry out its basic duties the Company implements types of activity, including the building, management and development of social facilities: housing cooperatives, sports and health facilities, medicine, hygiene and epidemiology, preschools, sanatoriums, etc. in accordance with the law.
Article 4.3 of the Charter states that the Company's management structure ensures the exploration, construction and development of oil and gas fields, the transportation, processing and sale of oil, gas, condensate, as well as oil, petrochemical and gas products, provision of services. For example, in 2019, the Oil Refinery, owned by SOCAR, processed 6,230,500 tons of crude oil to produce 15 types of oil products, including gasoline, diesel, wet reflux and bitumen (See: https://socar.az/socar/assets/documents/en/socar-annual-reports/Sustainable%20development%20report-2019.pdf. Page 14-15, Table 4.)  
In 2019, Azerkimya PU, which is part of SOCAR, refined 366,410 tons of crude oil to produced 8 types of chemical products, including ethylene, propylene and polyethylene. (See: https://socar.az/socar/assets/documents/en/socar-annual-reports/Sustainable%20development%20report-2019.pdf. Page 16, Table 5.)
In 2019, the SOCAR-based Methanol Plant produced 383,000 tons of methanol and the Carbamide Plant produced 171,200 tons of urea. (See: https://socar.az/socar/assets/documents/en/socar-annual-reports/Sustainable%20development%20report-2019.pdf. Page 16)</t>
  </si>
  <si>
    <t>https://resourcedata.org/document/rgi21-bp-in-azerbaijan-sustainability-report-2019</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Downstream processing of production, e.g. beneficiation of minerals or refining of petroleum. -&gt; please enter the requirement, incentive or state equity, the definition of processing (if any) and if it is specific to certain minerals.</t>
  </si>
  <si>
    <t xml:space="preserve">According to SOCAR's Charter, one of the main goals of the company is to process crude oil on the territory of the Republic of Azerbaijan. SOCAR is a monopolist in this field, and there is no second-largest oil refining company in the country. For example, in 2019, the SOCAR-based Oil Refinery, refined 6,230,500 tons of crude oil to produce 15 types of oil products, including gasoline, diesel, condensate and bitumen. (See: https://socar.az/socar/assets/documents/en/socar-annual-reports/Sustainable%20development%20report-2019.pdf. Page 14-15, Table 4.)  </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There are no rules requiring the disclosure of statistics on procurement results in Azerbaijani law or internal company rules.</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 xml:space="preserve">There are no rules which require public reporting of local employment statistics. </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Although required by a PSA, the government lacks such initiatives.</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 xml:space="preserve">The government doesn`t publish local procurement statistics </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 government has not published local employment statistics from 2019 onwards, but has prior to 2019. </t>
  </si>
  <si>
    <t>The government published no reports on the number of local employees starting from 2019. However, the Extractive Industries Transparency Commission's 2018 General Report on Transparency Industry, with reference to bp, says that the percentage of national citizens among bp Azerbaijan’s  permanent professional staff was 90%, or 2,534 nationals, of its total workforce (page 113). As the Commission has not posted the 2019 Report on its website, the latest data encompass 2018, and therefore option D was chosen.</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The legislation does not require the disclosure of statistics on processing products produced in extractive industries. State energy firm SOCAR in its annual reports posts the type, volume and value of oil refining materials obtained by email. (See: SOFAZ`s Annual Report, XVII OIL REFINERY, pp. 54-57)</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No, there are no rules which require public reporting of domestic supply statistics. </t>
  </si>
  <si>
    <t>The legislation does not require the disclosure of domestic supply statistics in extractive industries.</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The government does not publish a baseline assessment to inform the forward linkages policy</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Yes, since 2019 the government has published processing statistics, disaggregated by company. </t>
  </si>
  <si>
    <t>Statistical data from state-owned energy firm SOCAR show the range, volume and value of oil products obtained by email available in its 2019 Annual Reports. (See: SOFAZ`s Annual Report, XVII OIL REFINERY, pp. 54-57)</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No information on 2019 domestic supply statistics is available in any official government report or the Annual Report by Azerbaijan’s energy firm SOCAR.</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 xml:space="preserve">Yes, companies are required by law or public policy to publish names of supliers. </t>
  </si>
  <si>
    <t>Yes, companies are required by law or public policy to publish the names of suppliers. Article 5 of the Law of the Republic of Azerbaijan “On Public Procurements”, dated December 27, 2001, envisages the coming of procurement contract into effect and public notification. Paragraph 3 of the Article states that information about procurement contract entered into as a result of tender shall be published within 5 banking days in organ of press where announcement about tender was published. Terms and results of public procurement shall be disclosed in the manner prescribed by law. This article of the law is binding on all companies, including SOCAR.
Pursuant to Article 5 of the “Instructions on Organization and Conduct of Open Competition in SOCAR” approved by Decision No. 24 of Protocol No. 07 of the Procurement Committee at SOCAR, dated 11.02.2016, SOCAR shall publish on its official website an announcement on the results of the open tender on procurement of goods. (https://socar.az/socar/assets/documents/az/socar-standards/Satinalmalar_uzre_normativ_senedler.docx)</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Neither law nor any policy documents require beneficial ownership disclosure for extractive industry suppliers.</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Yes, companies or the regulator publishes names of supplier companies in some, but not all cases. </t>
  </si>
  <si>
    <t>Yes, companies or the regulator publishes names of supplier companies in some, but not all cases. (See: https://socar.az/socar/en/company/procurement-supply-chain-management/contract-awards)
For example,  according to the independent research about 900 procurement announcements were made online by all enterprises and organizations subordinated to SOCAR in 2019. Only 38 tenders were announced as winners in 2019 and contracts were signed, and information about the winners of these competitions was made public.  (See: http://www.nhmt-az.org/frontend/pages/corruption-inner.php?id=175)</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The beneficial owners of extractive industry suppliers have not been disclosed, in any known cases.</t>
  </si>
  <si>
    <t>Energy Transition</t>
  </si>
  <si>
    <t>4.2a</t>
  </si>
  <si>
    <t>Renewable energy targets
Has the government announced targets for renewable energy's share of domestic energy consumption?</t>
  </si>
  <si>
    <t xml:space="preserve">A = Yes. 
B = No. 
C = Not applicable/Other.
 </t>
  </si>
  <si>
    <t xml:space="preserve">Yes. </t>
  </si>
  <si>
    <t>An article 'Bright days will soon begin in our liberated territories' by Azerbaijan’s Energy Minister Parviz Shahbazov appeared in a 20 October 2020 issue of the official state newspaper “Az&lt;U+0259&gt;rbaycan”. The article says, the goal is to increase the share of renewable energy sources in total installed capacity to 30% through 2030, by creating an additional 1,500 MW of power from renewable energy sources. According to the Minister, the total power generation capacity in Azerbaijan is 7,516 MW, and the capacity of power plants on renewable energy sources, including large hydropower plants, is 1,278 MW, accounting for 17% of the total capacity.</t>
  </si>
  <si>
    <t>https://resourcedata.org/document/rgi21-article</t>
  </si>
  <si>
    <t>4.2b</t>
  </si>
  <si>
    <t xml:space="preserve">SOE and renewable energy
Has the government or a state-owned enterprise announced goals of investing in renewable energy provision? </t>
  </si>
  <si>
    <t xml:space="preserve">A = Yes. 
B = No.
C = Not applicable/Other.
 </t>
  </si>
  <si>
    <t>One of the core objectives set in the Order of the President of the Republic of Azerbaijan, dated May 29, 2019, 'On accelerating reforms in the energy sector of the Republic of Azerbaijan' is to attract private investment in the energy sector, including renewable energy sources. The long-term development strategy of the energy sector until 2050, drafted by the Ministry of Energy, is based on a development model focused on private investment. Azerbaijan has set a goal to increase the share of renewable energy sources in electricity production to 30% by 2030. It is planned to fulfill this task through private investments._x000D__x000D_
_x000D__x000D_
The existence of a legal framework that meets international standards is one of the main provisions for private investor interests._x000D__x000D_
_x000D__x000D_
On December 29, 2020, contracts were signed with ACWA POWER of the Kingdom of Saudi Arabia for the construction of a 240 MW wind farm. A total of $ 300 million is expected to be invested in the project. SOCAR also periodically states in its reports that it supports the development of clean technology and invests in renewable energy. The company in its Sustainable Development Report - 2019 said it had begun to expand its use in a number of areas and technology systems, mainly alternative wind and solar installations.</t>
  </si>
  <si>
    <t>https://resourcedata.org/document/rgi21-news-from-ministry-of-energy</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Yes, the SOE publishes information on expenditure for exploration and appraisal of projects that are not yet producing oil or gas , in a report covering a fiscal year ending in 2019 or 2020.</t>
  </si>
  <si>
    <t>SOCAR's annual activity reports include a section 'Capital Investments'. This section contains information on exploration and drilling costs during the year. According to its latest Report – 2019, AZN 122 million was spent on exploration and AZN 611.8 million on exploitation during the year. (Table XXI.1)</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No, the SOE does not publicly disclose this data.</t>
  </si>
  <si>
    <t>SOCAR's annual activity reports include a section 'Capital Investments'. This section contains information on development capital outlays, under drilling capital outlays, which amounted of AZN 564 million (Table XXI.1). However, there is not enough evidence to say with certainty that capital investments are spending on projects that are not yet producing oil and gas.</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No, the SOE does not publicly disclose these projections.</t>
  </si>
  <si>
    <t>Although SOCAR's financial and program reports disclose information on exploration, assessment and development of new projects, there is no information on the amount of means to be injected into them.</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 xml:space="preserve">No, since 2019 the government or SOE has not disclosed estimated break-even prices for current or projected future upstream projects, but did so prior to 2019. </t>
  </si>
  <si>
    <t>No, since 2019 the government or SOE has not disclosed estimated break-even prices for current or projected future upstream projects. They never disclosed such information either, except for the one mapping  future projects, including the initial cost of investment required for their operation and production.</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No, neither the government nor an SOE has publicly disclosed price estimates nor the impact of price scenarios on project viability in a document published in 2019 or 2020.</t>
  </si>
  <si>
    <t>Neither the government nor an SOE publicly discloses price estimates or the impact of price scenarios on project viability.</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Yes, the government and/or SOE published data on a subset of fossil fuel related consumer subsidies in a report published in 2019 or 2020, but the disclosure was not comprehensive. </t>
  </si>
  <si>
    <t>Yes, the government and/or SOE published data on a subset of fossil fuel related consumer subsidies in a report published in 2019 or 2020, but the disclosure was not comprehensive. 
According to the opinion of the Chamber of Accounts to the Law on the 2019 State Budget of the Republic of Azerbaijan, in 2019, AZN 9.4 million from the state budget was allocated to Oil Refinery as a subsidy. 
According to the opinion of the Chamber of Accounts on the amendments to the Law on the 2018 State Budget of the Republic of Azerbaijan, in 2017, AZN 250 million from the state budget was allocated to cover losses caused by the sale of SOCAR-produced natural gas in the domestic market at a low cost (at a price set by the Tariff Council, mainly for the population).In 2018,  AZN 663.2 million was allocated to increase the authorized capital as state support for drilling in the Umid, Karabakh and Babek oil fields, AZN 300 million in subsidies to “Azerenerji” Open Joint-Stock Company to cover the damage caused by the sale of imported natural gas at the price below the contract value, and AZN 963,200 to the State Oil Company of the Republic of Azerbaijan.  the Chamber of Accounts of the Republic of Azerbaijan gives information about subsidies to SOCARs and other companies allocated from the state budget in it is  opinion document about the state budget every year, but the disclosure is not comprehensive</t>
  </si>
  <si>
    <t>https://resourcedata.org/document/rgi21-the-opinion-of-the-chamber-of-accounts-on-the-amendments-to-the-law-on-the-2018-state-budget-of-the-</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Yes, the government or SOE publishes estimates of total carbon and methane emissions generated by operations in the sector. </t>
  </si>
  <si>
    <t>In its annual reports, SOCAR publishes information on the emissions into the air as a result of its activities during the year. The emissions into the atmosphere in 2010-2019 (thousand tons) are presented in the form of diagrams (Diagrams XXIV.1 and XXIV.2) in its 2019 Report (p. 106). The Ecological Department has embarked on developing “SOCAR’s Climate Change Reduction Strategy for 2020-2030” project, which contains information on environmental-oriented measures in various directions, according to the company.</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Yes, the government or SOE publishes estimates of carbon and methane emissions associated with flaring and venting in the oil and gas sector. </t>
  </si>
  <si>
    <t xml:space="preserve">The Action Plan, developed on the basis of SOCAR's 'Strategy for Climate Change Reduction until 2020', includes a number of measures, including reducing emissions of associated gases. At present, SOCAR has begun to prepare its “Climate Change Reduction Strategy covering 2021-2030.”_x000D__x000D_
 _x000D__x000D_
In its Sustainable Development Report (p. 107), SOCAR presents targets for the associated gas emission reduction plan as a diagram (Figure 41). The diagram covers the years 2012-2022. The data are presented on the basis of the actual period until 2019, and subsequent periods on the basis of forecasts. As a result of measures to be taken by SOCAR, 95 million cubic meters of associated gas will be emitted by 2022, the report says._x000D__x000D_
</t>
  </si>
  <si>
    <t>2017 RGI Answers and Justifications</t>
  </si>
  <si>
    <t>2017 Question</t>
  </si>
  <si>
    <t>2017 Score</t>
  </si>
  <si>
    <t>2017 Criteria</t>
  </si>
  <si>
    <t>2017 Justific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According to the Article 14.  of  Constitution of the Republic of Azerbaijan, the natural resources without prejudice to rights and interests of any physical persons and legal entities natural resources belong to the Republic of Azerbaijan.</t>
  </si>
  <si>
    <t xml:space="preserve">
Licensing authority
Who is the licensing authority (i.e. who has the authority to grant exploration and extraction rights to companies)?</t>
  </si>
  <si>
    <t xml:space="preserve">
An SOE.</t>
  </si>
  <si>
    <t xml:space="preserve">
De facto SOE (SOCAR) awards the right to the companies. Due to the practice all PSA contracts with the foreign companies have been negotiated and finally chosen by SOCAR. The SoE is granted such authority for each PSA separately by Presidential order However, there isn't such provision in the Charter of SOCAR; http://www.socar.az/socar/en/company/regulations/socar-charter </t>
  </si>
  <si>
    <t xml:space="preserve">
Licensing process
What licensing process does the licensing authority follow?</t>
  </si>
  <si>
    <t xml:space="preserve">
The government awards licenses/contracts via direct negotiations with extractive companies.</t>
  </si>
  <si>
    <t xml:space="preserve">
SoE in Azerbaijan which is SOCAR provides direct negotiations with foreign extractive companies. The SoE is granted such authority for each PSA separately by Presidential order</t>
  </si>
  <si>
    <t>RESERVES DISCLOSURE</t>
  </si>
  <si>
    <t xml:space="preserve">
Reserves volume disclosure
Does the government publicly disclose data on extractive resource reserves?</t>
  </si>
  <si>
    <t xml:space="preserve">
Yes, in the aggregate.</t>
  </si>
  <si>
    <t xml:space="preserve">
Azerbaijan is one of the world's oldest oil-producing countries. Azerbaijan's main oil and gas reserves are located in the Apsheron Peninsula and the Caspian Sea. The Government of Azerbaijan  does not publicly disclose data on the stock if extractive resource reserves.  Oil and gas reserves  regularly published  by OPEC annually statistical bulletin.  For the year ended 2013 and 2014, this kind of  information regularly published by  EITI report with reference of the OPEC annually statistical bulletin. Besides, we can found this information in some other sources, like  CIA World Factbook, BP Statistical Review , IMF World Economic Outlook, World Bank, US Energy Information Administration, etc.</t>
  </si>
  <si>
    <t xml:space="preserve">
Reserves disclosure timeliness
How up-to-date is the publicly disclosed data on extractive resource reserves?</t>
  </si>
  <si>
    <t xml:space="preserve">
The most recent publicly available data covers 2015 or 2016.</t>
  </si>
  <si>
    <t xml:space="preserve">
The official sources like Ministry of Energy, or SOCAR don't provide such kind of information. However, in the number of interviews the officials of the Ministry and SOCAR  have mentioned about proven reserves. Also, EITI latest report (2015)  published the information.    page 33-37 of 2015 EITI report. Information on reserves of oil, gas, silver and gold, also onshore and offshore deposits</t>
  </si>
  <si>
    <t xml:space="preserve">
Reserves disclosure machine-readability
Is the data disclosed on extractive resource reserves machine-readable?</t>
  </si>
  <si>
    <t xml:space="preserve">
The data is available in a text-based format (e.g. PDF or Word).</t>
  </si>
  <si>
    <t xml:space="preserve">
Data about latest EITI report for 2014 is available  a text-based PDF format and data about  reconciliation  report for 2014 is available XLS format. Both of the is not  machine-readable. </t>
  </si>
  <si>
    <t>CADASTER</t>
  </si>
  <si>
    <t xml:space="preserve">
Cadaster coverage
Does a government agency maintain a publicly available registry of rights and license details (i.e. a cadaster)?</t>
  </si>
  <si>
    <t xml:space="preserve">
Yes, the registry contains at least the following information:
- Name of license holder 
- Coordinates 
- Date/year of application and award 
- Duration 
- Type of license 
- Names of companies that hold an interest in the block</t>
  </si>
  <si>
    <t xml:space="preserve">
The registry is found to contain all basic (name and coordinates), intermediate (application and award dates and type of license) and detailed (duration and names of companies with an interest) information. </t>
  </si>
  <si>
    <t xml:space="preserve">
Cadaster platform
Is the publicly available registry of licenses/contracts available online, offline or in paper?</t>
  </si>
  <si>
    <t xml:space="preserve">
A government agency maintains a publicly available registry of license details online.</t>
  </si>
  <si>
    <t xml:space="preserve">
Since 1994, when Azerbaijan has started to sign PSA contracts, so far the list of all contracts has been publicly available. In the country's EITI reports the following data is logged: - type of license- names - dates- coordinates.   http://www.eiti.az/index.php/az/senedler/lisenziyalarin-reyestriPlease note that there are concerns that this report may not be complete for all contracts that exist. </t>
  </si>
  <si>
    <t xml:space="preserve">
Cadaster block coverage
Does the publicly available registry of licenses/contracts cover areas/blocks?</t>
  </si>
  <si>
    <t xml:space="preserve">
No, the registry contains no information on areas/blocks.</t>
  </si>
  <si>
    <t xml:space="preserve">
The log of licenses in the EITI, which is the only form of a registry found, does not cover information on areas/blocks. </t>
  </si>
  <si>
    <t xml:space="preserve">
Cadaster interest holders
Does the publicly available registry of licenses/contracts give the names of companies that hold an interest in a given area/block?</t>
  </si>
  <si>
    <t xml:space="preserve">
Yes, the registry gives the names of all companies holding an interest in areas/blocks.</t>
  </si>
  <si>
    <t>PRE-LICENSING ROUND RULES</t>
  </si>
  <si>
    <t xml:space="preserve">
Qualification criteria requirement
Is the government required to set pre-defined criteria by which companies become qualified to participate in a licensing process?</t>
  </si>
  <si>
    <t xml:space="preserve">
No, rules do not require the licensing authority to set minimum pre-defined criteria by which companies become qualified to participate in award processes for licenses/contracts.</t>
  </si>
  <si>
    <t xml:space="preserve">
There is no any relevant law regulating oil or production sharing agreements (PSA) in the Republic of Azerbaijan; therefore there are no any criteria in the law on the selection of potential investors.</t>
  </si>
  <si>
    <t xml:space="preserve">
Biddable terms disclosure requirement
Prior to each licensing process, is the licensing authority required to disclose a list of biddable terms or negotiable terms?</t>
  </si>
  <si>
    <t xml:space="preserve">
No, the licensing authority is not required to publicly disclose a list of biddable or negotiable terms.</t>
  </si>
  <si>
    <t xml:space="preserve">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5 eiti report which lists steps for PSA procedures, the PSA terms and conditions are agreed by SOCAR and other contractor and then go to parliament for ratification. only after PSA is ratified its general provisions become public. (text of PSAs are not published)</t>
  </si>
  <si>
    <t xml:space="preserve">
Licensing process requirement
Prior to each license process, is the licensing authority required to disclose the rules governing the licensing process, such as auction or negotiation rules?</t>
  </si>
  <si>
    <t xml:space="preserve">
No, the licensing authority is not required to publicly disclose the rules governing the licensing process, such as auction or negotiation rules.</t>
  </si>
  <si>
    <t xml:space="preserve">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 xml:space="preserve">
Licensing authority independence
Is the licensing authority independent from the SOE?</t>
  </si>
  <si>
    <t xml:space="preserve">
No, rules do not require the licensing authority to be independent from the SOE.</t>
  </si>
  <si>
    <t xml:space="preserve">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No, the licensing authority has not publicly disclosed minimum pre-defined criteria by which companies become qualified to participate in award processes for licenses/contracts, in any known cases.</t>
  </si>
  <si>
    <t xml:space="preserve">
There are no  minimum pre-defined criteria in the practice  of selection of potential investors/or companies to participate in award processes for contracts. </t>
  </si>
  <si>
    <t xml:space="preserve">
Biddable terms disclosure
From 2015 onwards, and prior to each licensing process, did the licensing authority actually disclose a list of biddable or negotiable terms?</t>
  </si>
  <si>
    <t xml:space="preserve">
No, the licensing authority has not disclosed a list of biddable or negotiable terms, in any known cases.</t>
  </si>
  <si>
    <t xml:space="preserve">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 xml:space="preserve">
Licensing process rule disclosure
From 2015 onwards, and prior to each licensing process, did the licensing authority actually disclose the rules governing the licensing process, such as auction or negotiation rules?</t>
  </si>
  <si>
    <t xml:space="preserve">
No, the licensing authority has not disclosed the rules governing the allocation process, in any known cases.</t>
  </si>
  <si>
    <t xml:space="preserve">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 </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 </t>
  </si>
  <si>
    <t xml:space="preserve">
Block allocation disclosure requirement
Following the licensing process, is the licensing authority required to publicly disclose the list of areas or blocks allocated?</t>
  </si>
  <si>
    <t xml:space="preserve">
No, the licensing authority is not required to publicly disclose the list of areas or blocks allocated.</t>
  </si>
  <si>
    <t xml:space="preserve">
No legal requirement on the  publicly disclose the list of areas/block. </t>
  </si>
  <si>
    <t xml:space="preserve">
Licensing decision appeal requirement
Are there rules that companies can follow to appeal licensing decisions?</t>
  </si>
  <si>
    <t xml:space="preserve">
Yes, the law includes procedures that companies can follow to appeal license/contract allocation decisions.</t>
  </si>
  <si>
    <t xml:space="preserve">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SOCAR, which represents Azerbaijan government  never disclose the list of companies that submitted applications. During the investigation of SOCAR web page and other documents, we did not find any information and facts  in this regard. The section of  contract awards was an empty. </t>
  </si>
  <si>
    <t xml:space="preserve">
License winner disclosure
From 2015 onwards, and after each licensing process, did the licensing authority actually disclose the identity of the winning bidder/applicant?</t>
  </si>
  <si>
    <t xml:space="preserve">
The licensing authority disclosed the identity of the winning bidder/applicant, in some but not all known cases.</t>
  </si>
  <si>
    <t xml:space="preserve">
PSA parties become clear after each PSA is approved by parliament. And it is required since PSAs have law status. See parliamentary web site: www.meclis.gov.az </t>
  </si>
  <si>
    <t xml:space="preserve">
Block allocation disclosure
From 2015 onwards, and after each licensing process, did the licensing authority actually disclose the list of areas/blocks allocated?</t>
  </si>
  <si>
    <t xml:space="preserve">
The licensing authority has disclosed the list of areas/blocks allocated in some but not all known cases.</t>
  </si>
  <si>
    <t xml:space="preserve">
SOCAR, which represents Azerbaijan government does not disclose the list of areas/blocks allocated. However, the country's 2015 EITI Report, pg.23: "In accordance with the clause of 2.3. EITI Standard, the register of active companies that joined PSAs in the Azerbaijan Republic is established and is a matter of public record. 36According to the requirement of the standard, the relevant information was indicated within the established register: Contract holders; Coordinates of the contract areas; Date of application, date of award and duration of the contract; and The commodity being produced. "The register of areas/blocks allocated can be found on the AZ EITI website here: http://www.eiti.az/index.php/en/senedler-2/registration-of-licensesHowever, disclosure does not happen for all cases.</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Art. 5.1 of the law on Fighting corruption ad clause 5.1 of that law required public officials to disclosure financial information, but the information is not publicly disclosed (has to be demanded in an order defined by the legislation)</t>
  </si>
  <si>
    <t xml:space="preserve">
Beneficial ownership requirement
Do rules require public disclosure of beneficial owners of extractive companies?</t>
  </si>
  <si>
    <t xml:space="preserve">
Yes, there is a publicly documented policy for public disclosure of beneficial owners of extractive companies.</t>
  </si>
  <si>
    <t xml:space="preserve">
The “Beneficiary owner” concept is not recognized in the law of Azerbaijan and there is no publicly available registry of beneficiary owners of cooperative enterprises in Azerbaijan. Thus, no publicly available registry in Azerbaijan reflects information on beneficial ownership and therefore submission of such information by governmental or state enterprises does not seem to be possible. Although Azerbaijan has been suspended from the EITI in early 2017, the country published a Beneficial Ownership Roadmap in its latest EITI report. This is a considered a public policy. </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Not enough evidence of disclosure by senior officials. </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June 2016, SOFAZ  launched a tender to recruit  a firm to prepare the beneficial  ownership roadmap for Azerbaijan.   The MSG discussed the new requirements on beneficial ownership  at its meeting on 15 April 2016, where  the MSG agreed to hire a legal firm to prepare the roadmap on beneficial ownership disclosure ((MSG  meeting minutes, 15 April 2015, p.2). </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   </t>
  </si>
  <si>
    <t>CONTRACT DISCLOSURE</t>
  </si>
  <si>
    <t xml:space="preserve">
Contract disclosure timeliness
From 2015 onwards, has the government publicly disclosed signed licences/contracts?</t>
  </si>
  <si>
    <t xml:space="preserve">
No, the government disclosed none of the signed licences/contracts from 2015, but did prior to 2015.</t>
  </si>
  <si>
    <t xml:space="preserve">
 6 out of 30 PSAs in Azerbaijan were disclosed. Available at local eiti web site: http://www.eiti.az/index.php/en/senedler-2/agreements</t>
  </si>
  <si>
    <t xml:space="preserve">
Historical contract disclosure
Has the government publicly disclosed all active licenses/contracts, regardless of when they were signed?</t>
  </si>
  <si>
    <t xml:space="preserve">
The government has publicly disclosed some but not all active licences/contracts.</t>
  </si>
  <si>
    <t xml:space="preserve">
6 out of 30 PSAs in Azerbaijan were disclosed. Available at local eiti web site: http://www.eiti.az/index.php/en/senedler-2/agreements</t>
  </si>
  <si>
    <t xml:space="preserve">
License compliance authority
Who has the primary authority to monitor compliance with the operational aspects of licenses/contracts?</t>
  </si>
  <si>
    <t xml:space="preserve">
The ministry of the extractive sector.</t>
  </si>
  <si>
    <t xml:space="preserve">
According to 3.0.32 clause of regulations of the Ministry of Energy, drafting PSAs, as well as their monitoring is provided by the Ministry: http://www.minenergy.gov.az/db/EN_Esasname.pdf</t>
  </si>
  <si>
    <t xml:space="preserve">
License ratification
Is the legislature required to ratify licenses/contracts?</t>
  </si>
  <si>
    <t xml:space="preserve">
Yes, the law requires the legislature to ratify licenses/contracts.</t>
  </si>
  <si>
    <t xml:space="preserve">
According to clause 1, part 4, article 95 of the Constitution of Azerbaijan (http://www.president.az/azerbaijan/constitution) ratification and denunciation of international agreements is under the competence of Parliament. </t>
  </si>
  <si>
    <t>TAXATION</t>
  </si>
  <si>
    <t xml:space="preserve">
Extractives fiscal system
What is the fiscal system for extractive resources?</t>
  </si>
  <si>
    <t xml:space="preserve">
Companies sign production-sharing agreements that determine payments and the sharing of costs/profits with the government.</t>
  </si>
  <si>
    <t xml:space="preserve">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PRODUCTION DISCLOSURE</t>
  </si>
  <si>
    <t xml:space="preserve">
Production volume disclosure
Does the government publicly disclose data on the volume of extractive resource production?</t>
  </si>
  <si>
    <t xml:space="preserve">
The State Oil Company and State Statistical Committee regularly (monthly, quarterly and annually) discloses data on the volume and value of extractive resource production.</t>
  </si>
  <si>
    <t xml:space="preserve">
Production disclosure timeliness
How up-to-date is the publicly disclosed data on the volume of extractive resource production?</t>
  </si>
  <si>
    <t xml:space="preserve">
The government publicly  and timely  disclose data on production of oil and gas in the extractive sector of Azerbaijan . Recent publication covered last 10 years and   first 4 months of current year.</t>
  </si>
  <si>
    <t xml:space="preserve">
Production disclosure machine-readability
Is the data disclosed on the volume of extractive resource production machine-readable?</t>
  </si>
  <si>
    <t xml:space="preserve">
The data is available in a proprietary machine-readable format (e.g. Access or XLS).</t>
  </si>
  <si>
    <t xml:space="preserve">
State Statistical Committee currently  published  all of the data  of production in  extractive industries in the XLS format.</t>
  </si>
  <si>
    <t>EXPORT DISCLOSURE</t>
  </si>
  <si>
    <t xml:space="preserve">
Export value disclosure
Does the government publicly disclose data on the value of extractive resource exports?</t>
  </si>
  <si>
    <t xml:space="preserve">
State Customs Committee publicly disclose data on volume and value of extractive resource exports. Committee published the report on main exports  (in thousands USD).</t>
  </si>
  <si>
    <t xml:space="preserve">
Export disclosure timeliness
How up-to-date is the publicly disclosed data on the value of extractive resource exports?</t>
  </si>
  <si>
    <t xml:space="preserve">
Most recent  publicly available data on main  exports cover first 4 months 2016 and published by  State Customs Committee. Additional source: EITI 2015 report (www.eiti.az) published end-2016.</t>
  </si>
  <si>
    <t xml:space="preserve">
Export disclosure machine-readability
Is the data disclosed on the value of extractive resource exports machine-readable?</t>
  </si>
  <si>
    <t xml:space="preserve">
Excel data for 2015: http://www.stat.gov.az/source/trade</t>
  </si>
  <si>
    <t>COMPANY PAYMENT RULES</t>
  </si>
  <si>
    <t xml:space="preserve">
Payment disclosure requirement
Is the government required to publicly disclose data on payments from extractive companies to the government?</t>
  </si>
  <si>
    <t xml:space="preserve">
Yes, a publicly documented policy requires the government to publicly disclose data on payments from extractive companies to the government.</t>
  </si>
  <si>
    <t xml:space="preserve">
According to the Article 2 of Memorandum of Understanding on Implementation of the Extractive Industries Transparency Initiative in the Republic of Azerbaijan, an EITI Report on all material state revenues and material payments made to the state in the previous calendar year by Company Group Members shall be prepared and published by December 31 of the current year in accordance with the EITI Standard.</t>
  </si>
  <si>
    <t>COMPANY PAYMENT DISCLOSURE</t>
  </si>
  <si>
    <t xml:space="preserve">
Payment disclosure
Does the government publicly disclose data on the value of tax/payment receipts?</t>
  </si>
  <si>
    <t xml:space="preserve">
Yes, at the company-level.</t>
  </si>
  <si>
    <t xml:space="preserve">
.See EITI reports on 2014, 2015 pg. 41 gives breakdown of payments by extractive company. www. eiti.az</t>
  </si>
  <si>
    <t xml:space="preserve">
Payment disclosure timeliness
How up-to-date is government data on the value of tax/payment receipts?</t>
  </si>
  <si>
    <t xml:space="preserve">
The most recent publicly available data covers a fiscal year ending in 2015 or 2016.</t>
  </si>
  <si>
    <t xml:space="preserve">
Yes, the government publicly  and timely discloses data on the value of tax/payment receipts. All of the reports publicly available through the web page of National EITI secretariat. The most recently published report is 2014, although please note that Azerbaijan departed the EITI in 2017 Q1. </t>
  </si>
  <si>
    <t xml:space="preserve">
Payment disclosure disaggregation
Is the most recent publicly available data on tax and payment receipts disaggregated by payment type?</t>
  </si>
  <si>
    <t xml:space="preserve">
https://eiti.org/sites/default/files/documents/2015-eiti_report_published_aze.pdfPage 41-42</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Tax regimes in PSAs differ from general tax system, but each PSA includes information on taxes, including income tax. PSA have law status,</t>
  </si>
  <si>
    <t xml:space="preserve">
Royalty rate rule
Do rules specify the royalty rate(s) applying to extractive companies?</t>
  </si>
  <si>
    <t xml:space="preserve">
Yes, the law specifies the calculation of royalty rate(s) applying to extractive companies.</t>
  </si>
  <si>
    <t xml:space="preserve">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 xml:space="preserve">
State equity rule
Do rules specify the level of state equity (or options for state equity such as carried interest) in extractive companies ?</t>
  </si>
  <si>
    <t xml:space="preserve">
No, rules do not specify the level of state equity in extractive companies.</t>
  </si>
  <si>
    <t xml:space="preserve">
No, specify the method of calculation state equity.</t>
  </si>
  <si>
    <t xml:space="preserve">
Withholding tax rate rule
Do rules specify the withholding tax rate(s) applying to extractive companies payments?</t>
  </si>
  <si>
    <t xml:space="preserve">
Yes, the law specifies the withholding tax rate(s) applying to extractive companies.</t>
  </si>
  <si>
    <t xml:space="preserve">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 xml:space="preserve">
Production sharing arrangement rule
For countries using production sharing agreements, do rules specify the company and government production shares?</t>
  </si>
  <si>
    <t xml:space="preserve">
Yes, the law specifies the company and government production shares.</t>
  </si>
  <si>
    <t xml:space="preserve">
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Ministry of Taxes is a central executive authority ensuring the implementation of state tax policy, timely and full collection of taxes and other revenues to state budget and fulfilling state control in this regard within the framework of integrated financial and budget policy carried out in Azerbaijan. The extractive companies transfer the taxes including (profit tax, VAT, land tax, property tax, price change, and other taxes) to the Ministry of Taxes of the Republic of Azerbaijan.</t>
  </si>
  <si>
    <t>TAX AUTHORITY RULES</t>
  </si>
  <si>
    <t xml:space="preserve">
Payment deposit requirement
Is the government required to make all payments to the national treasury or deposit them into a national resource account, aside from amounts legally retained by SOEs?</t>
  </si>
  <si>
    <t xml:space="preserve">
Yes, a publicly documented policy requires the government to make all payments to the national treasury or deposit them into a national resource account, aside from amounts legally retained by SOEs.</t>
  </si>
  <si>
    <t xml:space="preserve">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 xml:space="preserve">
Taxpayer audit requirement
Is the national tax authority required to audit extractive companies?</t>
  </si>
  <si>
    <t xml:space="preserve">
No, the national tax authority is not required to audit extractive companies.</t>
  </si>
  <si>
    <t xml:space="preserve">
According to the Tax Code  there is no requirement an audit of extractive companies by the tax authority. The tax authority has a right to monitor the extractive companies, which is not an audit itself.</t>
  </si>
  <si>
    <t xml:space="preserve">
Tax authority audit requirement
Is the national tax authority required to periodically be audited by an external body?</t>
  </si>
  <si>
    <t xml:space="preserve">
No, the national tax authority is not required to periodically be audited by an external body.</t>
  </si>
  <si>
    <t xml:space="preserve">
No requirement for the Chamber of Auditors to audit the Ministry of Taxes (THE LAW OF THE REPUBLIC OF AZERBAIJAN ON THE “AUDIT SERVICE”, NO. 882, DATED SEPTEMBER 16, 1994, sec. II - III)</t>
  </si>
  <si>
    <t>TAX AUTHORITY PRACTICE</t>
  </si>
  <si>
    <t xml:space="preserve">
Tax authority audit timeframe
Was the national tax authority audited over the most recently completed audit timeframe?</t>
  </si>
  <si>
    <t xml:space="preserve">
The national tax authority is not subject to audits.</t>
  </si>
  <si>
    <t xml:space="preserve">
The National tax  authority is not  subject to periodic external audits.</t>
  </si>
  <si>
    <t>EITI AFFILIATION AND REPORTING</t>
  </si>
  <si>
    <t xml:space="preserve">
EITI affiliation
Is the country EITI-compliant?</t>
  </si>
  <si>
    <t xml:space="preserve">
No, the country is an EITI candidate.</t>
  </si>
  <si>
    <t xml:space="preserve">
The country was formerly EITI -Compliant but Azerbaijan's EITI status has been downgraded  from "compliant" to "candidate". The EITI Board reached this decision at its meeting  in Brazzaville on April 15, 2015.</t>
  </si>
  <si>
    <t xml:space="preserve">
EITI report timeliness
How up-to-date is the data contained in the country's most recent EITI report?</t>
  </si>
  <si>
    <t xml:space="preserve">
The data contained in the country's most recent EITI report covers 2015 or 2016.</t>
  </si>
  <si>
    <t xml:space="preserve">
EITI Azerbaijan 2015 report www. eiti.az </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The requirement for preparation an environmental impact assessment (Eİ) is regulated by Law on Environment Protection (1999) The Law on Law on Environment Protection establishes the main environmental protection principles, and the rights and obligations of the State, public associations, and citizens regarding environmental protection. It establishes the requirements for the preparation of environmental impact assessments, environmental quality standards, and requirements for permitting the activities that affect the environment, prevention and reduction of environmental pollution, environmental monitoring and control, the role of the public and sanctions imposed on law violators.</t>
  </si>
  <si>
    <t xml:space="preserve">
EIA/SIA disclosure requirement
Is there a requirement for the EIA and/or SIA to be publicly disclosed?</t>
  </si>
  <si>
    <t xml:space="preserve">
Neither EIAs nor SIAs are required to be publicly disclosed.</t>
  </si>
  <si>
    <t xml:space="preserve">
No reference to public disclosure in THE LAWOF THE REPUBLIC OF AZERBAIJAN On the Protection of Environment</t>
  </si>
  <si>
    <t>EIA/SIA DISCLOSURE</t>
  </si>
  <si>
    <t xml:space="preserve">
EIA/SIA disclosure practice
From 2015 onwards, have EIAs and/or SIAs been publicly disclosed?</t>
  </si>
  <si>
    <t xml:space="preserve">
Yes, both EIAs and SIAs have been publicly disclosed, with no known exceptions.</t>
  </si>
  <si>
    <t xml:space="preserve">
BP disclose Environmental and Social Impact Assessments for all projects in Azerbaijan. Research gives specific reference to disclosure of ESIAs reports for Baku-Tbilisi-Ceyhan Project </t>
  </si>
  <si>
    <t>ENVIRONMENTAL MITIGATION PLAN RULES</t>
  </si>
  <si>
    <t xml:space="preserve">
Environmental mitigation plan requirement
Are extractive companies required to prepare environmental mitigation management plans prior to development?</t>
  </si>
  <si>
    <t xml:space="preserve">
No, extractive companies are not required to prepare environmental mitigation management plans prior to development.</t>
  </si>
  <si>
    <t xml:space="preserve">
There are no  law requirements to prepare environmental mitigation management plans to development.</t>
  </si>
  <si>
    <t xml:space="preserve">
Environmental mitigation plan disclosure requirement
Is there a requirement for environmental mitigation management plans to be publicly disclosed?</t>
  </si>
  <si>
    <t xml:space="preserve">
No, there is no requirement for environmental mitigation management plans to be publicly disclosed.</t>
  </si>
  <si>
    <t xml:space="preserve">
There is no legal requirement for environmental mitigation management plans to be publicly disclosed.</t>
  </si>
  <si>
    <t>ENVIRONMENTAL MITIGATION PLAN DISCLOSURE</t>
  </si>
  <si>
    <t xml:space="preserve">
Environmental mitigation plan disclosure practice
From 2015 onwards, have environmental mitigation management plans been publicly disclosed?</t>
  </si>
  <si>
    <t xml:space="preserve">
Not applicable/Other.</t>
  </si>
  <si>
    <t xml:space="preserve">
Evidence deemed insufficient for any criteria other than Not Applicable (N/A).</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The Code of the Azerbaijan Republic on administrative violations are regulated penalties for non-compliance with environmental mitigation management plans. Article 113 of the Code of the Azerbaijan Republic are regulated violation of the legislation on environmental safety.  According to this article, shall involve penalization on authorized persons at the rate of forty to sixty manats,  on legal entities — at the rate of one hundred to one hundred fifty manats. </t>
  </si>
  <si>
    <t xml:space="preserve">
Project closure requirement
Are there rules governing rehabilitation and closure of extractive projects?</t>
  </si>
  <si>
    <t xml:space="preserve">
No, there are no procedures governing rehabilitation and closure of extractive projects.</t>
  </si>
  <si>
    <t xml:space="preserve">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ENVIRONMENTAL COMPLIANCE PRACTICE</t>
  </si>
  <si>
    <t xml:space="preserve">
Project closure compliance
From 2015 onwards, have the procedures governing rehabilitation and closure of extractive projects been adhered to?</t>
  </si>
  <si>
    <t xml:space="preserve">
There are no procedures governing rehabilitation and closure of extractive projects</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According to the article  101 of the Land Code, only refers to compensation for the losses incurred by owners, users and lessees of land, not resettlement.</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 xml:space="preserve">
SOE production sharing
Does the SOE receive a production share or in-kind payments from extractive companies?</t>
  </si>
  <si>
    <t xml:space="preserve">
Yes, the government receives a production share or in-kind payments from extractive companies.</t>
  </si>
  <si>
    <t xml:space="preserve">
Yes, the government  receives in-kind payments instead of financial payments from extractive companies, see p. 55 of the 2015 EITI report.</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SOCAR, that pays all its taxes in a consolidated form to the state budget, heads a large group of taxpayers who are the main donors of the budget. These payments are regulated by the document on “Incomes and Expenses of Large State Tax Payers” 11 approved by decree No 102 of the Cabinet of Ministers dated June 9, 2005, thus is legally binding. According to that document large taxpayers include State Oıl Company of Azerbaijan Republic, Azerenergy OJSC, Azerbaijan Railways SJSC, companies included into the Ministry of Communication and High Technologies with shares belonging to the state, Azerbaijan Airlines CJSC, Caspian Marine Shipping, Baku Electric Network OJSC. According to the rules, large taxpayers, including SOCAR shall approve its incomes and expenses by February 25 of each year having agreed on with the related ministry, as well as Ministry of Finance and Ministry of Economy and Industry. If the incomes and expenses are not approved by the date determined (February 25), the large taxpayers are not allowed to make payments that are more than 50% of the actual expenses of the previous year, except for such expenses as salaries and wages, deductions for the State Social Protection Fund, bank loans, taxes and other liabilities.</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5 or 2016.</t>
  </si>
  <si>
    <t xml:space="preserve">
The EITI 2015 report (publiched December 2016) contains this information. </t>
  </si>
  <si>
    <t xml:space="preserve">
SOE-government transfer disclosure
Does the SOE publicly disclose how much revenue it transfers to the government?</t>
  </si>
  <si>
    <t xml:space="preserve">
See SOCAR 2015 financial report and EITI 2015 report. http://www.socar.az/socar/assets/documents/en/socar-financial-reports/Financial%20report%202015.pdf</t>
  </si>
  <si>
    <t>SOE FINANCIAL REPORTING RULES</t>
  </si>
  <si>
    <t xml:space="preserve">
SOE annual report disclosure requirement
Is the SOE required to publicly disclose annual reports containing information on its finances and operations?</t>
  </si>
  <si>
    <t xml:space="preserve">
Yes, a publicly documented policy requires the SOE to publicly disclose annual reports on its finances and operations.</t>
  </si>
  <si>
    <t xml:space="preserve">
According to the article 2.3.1. of Code of Business  Ethics, SOCAR does business fairly, strictly adhering to its obligations, maintaining a reputation as a reliable partner, and also provides transparency of transactions and deals by publishing (if necessary and / or if set forth by the Applicable Legislation) the information on its official website on the Internet, in reports (Sustainable development report, etc.), in press releases, in mass media or by disclosing it otherwise. According to the International Financial Reporting Standards (IFRS), SOCAR starts the transition to this standards since 1 January 2007.  IRFS also require publish financial statement and report annually based. </t>
  </si>
  <si>
    <t xml:space="preserve">
SOE financial audit requirement
Do rules require a periodic audit of the SOE's financial statements by an external body?</t>
  </si>
  <si>
    <t xml:space="preserve">
Yes, a publicly documented policy requires the SOE's annual financial statements to be periodically audited by an external body.</t>
  </si>
  <si>
    <t xml:space="preserve">
Evidence "International Financial Reporting Standard" does not show that an audit is required, no external audit of the SOE required under EITI</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re is no  requirement on law or publicly documented policy that SOCAR  should submit annual reports to the parliament on its commercial and non-commercial activities.</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Yes, the SOE engaged in non-commercial activities.</t>
  </si>
  <si>
    <t xml:space="preserve">
Yes SOCAR was engaged in quasi - fiscal activities. See 2015 EITI report, p. 27</t>
  </si>
  <si>
    <t xml:space="preserve">
SOE non-commercial spending
Has the SOE publicly disclosed the amount spent on non-commercial activities?</t>
  </si>
  <si>
    <t xml:space="preserve">
Yes, the SOE publicly disclosed the amount spent on each non-commercial activity.</t>
  </si>
  <si>
    <t xml:space="preserve">
2015 EITI  report, p. 55</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Yes, SOCAR annual financial statements were audited over the most recently completed  audit timeframe by Ernest and Young. </t>
  </si>
  <si>
    <t xml:space="preserve">
SOE annual report disclosure
Has the SOE publicly disclosed annual reports on its finances and operations?</t>
  </si>
  <si>
    <t xml:space="preserve">
Yes, the SOE's most recent publicly available annual report on its finances and operations covers a fiscal year ending in 2015 or 2016.</t>
  </si>
  <si>
    <t xml:space="preserve">
See SOCAR financial report on 2015.</t>
  </si>
  <si>
    <t xml:space="preserve">
SOE balance sheet disclosure
Does the SOE's most recent public annual report include a balance sheet statement?</t>
  </si>
  <si>
    <t xml:space="preserve">
Yes, the SOE's most recent publicly available annual report includes a balance sheet statement for the fiscal year covered by the report.</t>
  </si>
  <si>
    <t xml:space="preserve">
SOCAR most recent publicly available annual report includes a consolidated statement of financial position as a balance sheet statements for the fiscal year covered by the report.</t>
  </si>
  <si>
    <t xml:space="preserve">
SOE cash flow statement disclosure
Does the SOE's most recent public annual report include a cash flow statement?</t>
  </si>
  <si>
    <t xml:space="preserve">
Yes, the SOE's most recent publicly available annual report includes a cash flow statement for the fiscal year covered by the report.</t>
  </si>
  <si>
    <t xml:space="preserve">
Yes, SOCAR most recent publicly available annual report includes cash flow statement. </t>
  </si>
  <si>
    <t xml:space="preserve">
SOE income statement disclosure
Does the SOE's most recent public annual report include an income statement?</t>
  </si>
  <si>
    <t xml:space="preserve">
Yes, the SOE's most recent publicly available annual report includes an income statement for the fiscal year covered by the report.</t>
  </si>
  <si>
    <t xml:space="preserve">
Yes, SOCAR most recent publicly available annual report includes consolidated statement of profits or loss and other comprehensive incomes. </t>
  </si>
  <si>
    <t>SOE PRODUCTION DISCLOSURE</t>
  </si>
  <si>
    <t xml:space="preserve">
SOE production volume disclosure
Does the SOE publicly disclose its aggregate production volume?</t>
  </si>
  <si>
    <t xml:space="preserve">
Yes, the SOE publicly discloses its aggregate production volume, covering a fiscal year ending in 2015 or 2016.</t>
  </si>
  <si>
    <t xml:space="preserve">
Disclosed: http://www.socar.az/socar/en/economics-and-statistics/economics-and-statistics/oil-production</t>
  </si>
  <si>
    <t xml:space="preserve">
SOE sales volume disclosure
Does the SOE publicly disclose its aggregate sales volume?</t>
  </si>
  <si>
    <t xml:space="preserve">
Yes, the SOE publicly discloses its aggregate sales volume, covering a fiscal year ending in 2015 or 2016.</t>
  </si>
  <si>
    <t xml:space="preserve">
2015 EITI report, p. 40: https://eiti.org/sites/default/files/documents/2015_eiti_report_published_eng.pdf</t>
  </si>
  <si>
    <t>COMMODITY SALE RULES</t>
  </si>
  <si>
    <t xml:space="preserve">
SOE production buyer selection rule
Are there rules that govern how the SOE should select the buyers of its production?</t>
  </si>
  <si>
    <t xml:space="preserve">
No, there are no rules that govern how the SOE should select the buyers of its share of production.</t>
  </si>
  <si>
    <t xml:space="preserve">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 xml:space="preserve">
SOE production sale price rule
Are there rules that determine the prices at which the SOE should sell its production?</t>
  </si>
  <si>
    <t xml:space="preserve">
No, there are no rules that determine the prices at which the SOE should sell its production.</t>
  </si>
  <si>
    <t xml:space="preserve">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There are no specific procedures on how proceeds from sales should be transferred. "Taxes are transferred to State Budget according to Tax Code (section on large tax payers)"" is not specific to sales revenues / proceeds.  </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COMMODITY SALE DISCLOSURES</t>
  </si>
  <si>
    <t xml:space="preserve">
SOE sold production volume disclosure
Does the SOE or government publicly disclose the volume of production sold by the SOE?</t>
  </si>
  <si>
    <t xml:space="preserve">
Yes, the SOE or government publicly discloses the volume of production sold by the SOE, in the aggregate.</t>
  </si>
  <si>
    <t xml:space="preserve">
2015 EITI report, p. 45</t>
  </si>
  <si>
    <t xml:space="preserve">
SOE sold production value disclosure
Does the SOE or government publicly disclose the value of the production sold by the SOE?</t>
  </si>
  <si>
    <t xml:space="preserve">
Yes, the SOE or government publicly discloses the value of production sold by the SOE, in the aggregate.</t>
  </si>
  <si>
    <t xml:space="preserve">
SOE production sale date disclosure
Does the SOE or government publicly disclose the date of the production sales executed by the SOE?</t>
  </si>
  <si>
    <t xml:space="preserve">
No, the SOE or government does not publicly disclose this information.</t>
  </si>
  <si>
    <t xml:space="preserve">
No, SOCAR or government does not disclose the date of sale of the government's share of production.</t>
  </si>
  <si>
    <t xml:space="preserve">
SOE production buyers disclosure
Does the SOE or government publicly disclose the names of the companies that bought the production sold by the SOE?</t>
  </si>
  <si>
    <t xml:space="preserve">
Yes, the SOE or government publicly discloses the names of the companies that bought the production sold by the SOE, in the aggregate.</t>
  </si>
  <si>
    <t xml:space="preserve">
2015 EITI report, p.45</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Yes SOCAR publicly discloses a list of joint ventures in annual report for 2014.</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5 or 2016.</t>
  </si>
  <si>
    <t xml:space="preserve">
 See SOCAR 2015 financial report  http://www.socar.az/socar/assets/documents/en/socar-financial-reports/Financial%20report%202015.pdf</t>
  </si>
  <si>
    <t xml:space="preserve">
SOE joint venture cost and revenue disclosure
Does the SOE publicly disclose the costs and revenues deriving from its participation in joint ventures?</t>
  </si>
  <si>
    <t xml:space="preserve">
Yes, the SOE publicly discloses the costs and revenues deriving from its participation in joint ventures, covering a fiscal year ending in 2015 or 2016.</t>
  </si>
  <si>
    <t xml:space="preserve">
See SOCAR 2015 financial report http://www.socar.az/socar/assets/documents/en/socar-financial-reports/Financial%20report%202015.pdf</t>
  </si>
  <si>
    <t xml:space="preserve">
SOE subsidiaries disclosure
Does the SOE publicly disclose a list of its subsidiaries?</t>
  </si>
  <si>
    <t xml:space="preserve">
Yes, the SOE publicly discloses a list of its subsidiaries, covering a fiscal year ending in 2015 or 2016.</t>
  </si>
  <si>
    <t xml:space="preserve">
See SOCAR 2015 financial reporthttp://www.socar.az/socar/assets/documents/en/socar-financial-reports/Financial%20report%202015.pdf</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SOCAR's 2015 Financial Statement does not list revenues or costs deriving from the subsidiaries in its profit and loss or cash flow statement or (p. 3, 5). The equity shares The 2015 EITI lists revenues, assets, and liabilities of SOCAR's joint ventures and associates (not subsidiaries, but not the costs or revenues of subsidiaries. </t>
  </si>
  <si>
    <t>SOE CORPORATE GOVERNANCE PRACTICE</t>
  </si>
  <si>
    <t xml:space="preserve">
SOE code of conduct
Does the SOE have a publicly available code of conduct?</t>
  </si>
  <si>
    <t xml:space="preserve">
Yes, the SOE has a publicly available code of conduct.</t>
  </si>
  <si>
    <t xml:space="preserve">
Yes the  SOCAR has a publicly available Code of Business Ethics via SOCAR's web page.</t>
  </si>
  <si>
    <t xml:space="preserve">
SOE board of directors independence
Is the majority of the SOE's board of directors independent of the government (i.e. at least half of all board members do not hold positions in the current central government)?</t>
  </si>
  <si>
    <t xml:space="preserve">
Yes, the majority of the SOE's board of directors is independent of the government.</t>
  </si>
  <si>
    <t xml:space="preserve">
Council members do mostly not seem to be government members, however, a large number are members of the ruling party and this is noted on their profiles on the company website: http://www.socar.az/socar/en/company/management/Vice-president-of-social-issues</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The government is starting to discuss the  conception  of Electronic reporting system in EITI countries and possibility of its implementation in Azerbaijan  during the last MSG meeting on July 04, 2016.</t>
  </si>
  <si>
    <t xml:space="preserve">
Online data portal timeliness
Does the online data portal contain the most recent publicly available data on reserves, production and exports?</t>
  </si>
  <si>
    <t xml:space="preserve">
The government is starting to discuss the  conception  of electronic reporting system in EITI countries and possibility of its implementation in Azerbaijan  during the last MSG meeting on July 04, 2016. </t>
  </si>
  <si>
    <t xml:space="preserve">
Online data portal machine-readability
Is the data contained in the online data portal machine-readable?</t>
  </si>
  <si>
    <t xml:space="preserve">
The government is starting to discuss the  conception  of electronic reporting system in EITI countries and possibility of its implementation in Azerbaijan  during the last MSG meeting on July 04, 2016.</t>
  </si>
  <si>
    <t xml:space="preserve">
Online data portal open license
Is the data contained in the online data portal available under an open license?</t>
  </si>
  <si>
    <t xml:space="preserve">
No data  is available under  an open license.</t>
  </si>
  <si>
    <t>FISCAL RULES</t>
  </si>
  <si>
    <t xml:space="preserve">
Fiscal rule existence
Does the country have a numerical fiscal rule?</t>
  </si>
  <si>
    <t xml:space="preserve">
Yes, a publicly documented policy includes a numerical fiscal rule for the government.</t>
  </si>
  <si>
    <t xml:space="preserve">
There is   Long-term Strategy (as a general  fiscal rule) which is adopted on  September 27, 2004.  According to this strategy, the principles for long-term use of oil and gas revenues are as follows:- when forecasting the amount of long-term expenditures from oil and gas revenues, the „constant real expenditures‟ principle shall be used as a basis and annual limits shall be set for these expenditures that are to be made within the period covered by the strategy; - when incomes from oil and gas revenues peak, at least 25 percent of them shall be saved;- the regulations adopted for spending oil and gas revenues shall remain unchanged during the effective period of the long-term strategy on management of oil and gas revenues and the expenditure limits projected on the basis of the constant real expenditures principle shall be observed;- the volume of medium-term expenditures shall be determined based on the non-oil deficit  and taking account of the long-term expenditure limit. Sharp year to year fluctuations in expenditures are undesirable and the non-oil deficit may not be abruptly changed;- investment expenditures shall be made in the framework of the  medium-term State Investment Program that is drafted annually.</t>
  </si>
  <si>
    <t xml:space="preserve">
Fiscal rule monitoring requirement
Do rules require that an external body periodically monitor the government's adherence to the numerical fiscal rule?</t>
  </si>
  <si>
    <t xml:space="preserve">
No, there is no requirement for the government's adherence to the fiscal rule to be periodically monitored.</t>
  </si>
  <si>
    <t xml:space="preserve">
There is an audit of the fund, but not oversight of fiscal rules</t>
  </si>
  <si>
    <t>FISCAL RULE PRACTICE</t>
  </si>
  <si>
    <t xml:space="preserve">
Fiscal rule adherence
Over the most recently completed fiscal year, did the government adhere to the numerical fiscal rule?</t>
  </si>
  <si>
    <t xml:space="preserve">
Yes, the government adhered to the fiscal rule in the most recently completed fiscal year.</t>
  </si>
  <si>
    <t xml:space="preserve">
Government strongly adhered the fiscal rules. Due to the Long Term strategy (2004) and Oil Fund Regulations government adhered the fiscal rules, though fiscal rules itself are not perfect.   See   http://www.oilfund.az/uploads/status.pdf          http://www.oilfund.az/uploads/Annual_Report_2015_ENG.pdf    Demi comment - not clear which if any of the fiscal rules were broken</t>
  </si>
  <si>
    <t xml:space="preserve">
Fiscal rule monitoring timeframe
Was the government's adherence to the fiscal rule externally monitored over the most recently completed audit timeframe?</t>
  </si>
  <si>
    <t xml:space="preserve">
There is no requirement for the government's adherence to the fiscal rule to be subject to a periodic external monitoring.</t>
  </si>
  <si>
    <t xml:space="preserve">
There is an audit of the fund, but not oversight of fiscal rules. </t>
  </si>
  <si>
    <t>NATIONAL BUDGET DISCLOSURE</t>
  </si>
  <si>
    <t xml:space="preserve">
Revenue projections disclosure
Does the government publicly disclose projections of extractive resource revenues?</t>
  </si>
  <si>
    <t xml:space="preserve">
No, the government does not publicly disclose such projections.</t>
  </si>
  <si>
    <t xml:space="preserve">
Executive Budget Proposal (EBP) on 2017 includes some projections of oil / non oil sector development till 2020, but no projections on hydrocarbon revenue itself. see below;    http://maliyye.gov.az/sites/default/files/2017-layihe.pdf</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see Enacted Budget for 2016; Law of the Republic of Azerbaijan on ""The State Budget of the Republic of Azerbaijan for 2016""http://maliyye.gov.az/node/1866</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2015 information: http://www.oilfund.az/uploads/budget%202016_eng.pdf http://www.maliyye.gov.az/sites/default/files/presentation-2016.pdf</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 xml:space="preserve">
Yes, in 2016 budget the government  has publicly disclosed the actual total resource revenue received as  a transfer from State Oil Fond of Azerbaijan Republic and mining tax as well.</t>
  </si>
  <si>
    <t>NATIONAL DEBT DISCLOSURE</t>
  </si>
  <si>
    <t xml:space="preserve">
Debt level disclosure
Does the government publicly disclose the level of national debt?</t>
  </si>
  <si>
    <t xml:space="preserve">
No, the government does not publicly disclose information on the level of national debt.</t>
  </si>
  <si>
    <t xml:space="preserve">
Info on domestic debt is missing</t>
  </si>
  <si>
    <t xml:space="preserve">
Debt currency denomination
Is the most recent publicly available information on the national debt disaggregated by currency denomination (i.e. foreign or domestic)?</t>
  </si>
  <si>
    <t xml:space="preserve">
No, the government does not publicly disclose the level of national debt.</t>
  </si>
  <si>
    <t xml:space="preserve">
The government  does not publicly disclose the full level of national debt disaggregated.  Info on domestic debt is missing</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N/A</t>
  </si>
  <si>
    <t xml:space="preserve">
Subnational resource revenue transfer shares
Do rules specify that subnational governments of producing areas should receive a higher share of extractive resource revenues than those of non-producing areas?</t>
  </si>
  <si>
    <t>SUBNATIONAL TRANSFER AGENCY RULES</t>
  </si>
  <si>
    <t xml:space="preserve">
Subnational agency rule
Do rules specify which subnational agencies receive the extractive resource revenues transferred from the central government?</t>
  </si>
  <si>
    <t>SUBNATIONAL TRANSFER RULES</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SUBNATIONAL TRANSFER DISCLOSURE</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SUBNATIONAL TRANSFER AUDIT RULE</t>
  </si>
  <si>
    <t xml:space="preserve">
Transfer audit requirement
Do rules require that an external body periodically audit the transfers of extractive resource revenues to subnational governments?</t>
  </si>
  <si>
    <t>SUBNATIONAL TRANSFER AUDIT PRACTICE</t>
  </si>
  <si>
    <t xml:space="preserve">
Transfer audit timeframe
Were transfers of extractive resource revenues to subnational governments externally audited over the most recently completed audit timeframe?</t>
  </si>
  <si>
    <t>SOVEREIGN WEALTH FUNDS</t>
  </si>
  <si>
    <t xml:space="preserve">
Sovereign wealth fund existence
Does the country have a natural resource fund which is funded by extractive resource revenues?</t>
  </si>
  <si>
    <t xml:space="preserve">
Yes, the country has one natural resource fund.</t>
  </si>
  <si>
    <t xml:space="preserve">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 </t>
  </si>
  <si>
    <t>SWF DEPOSIT AND WITHDRAWAL RULES</t>
  </si>
  <si>
    <t xml:space="preserve">
SWF withdrawal rule
Are there numeric rules governing the size of withdrawals from the sovereign wealth fund?</t>
  </si>
  <si>
    <t xml:space="preserve">
No, there are no numeric rules governing the size of withdrawals from the fund.</t>
  </si>
  <si>
    <t xml:space="preserve">
No, the government does not set numeric rules governing the size of withdrawals from the natural resource fund. but  during the budget projections, the  government presented the amount of transfer  and approved it  for each fiscal year  by budget law and  rules on the preparation and execution of the annual program of revenues and expenditures (budget) of the State Oil Fund of the Republic of Azerbaijan.. </t>
  </si>
  <si>
    <t xml:space="preserve">
SWF national budget review requirement
Do rules require that withdrawals and spending from the sovereign wealth fund pass through the national budget?</t>
  </si>
  <si>
    <t xml:space="preserve">
No, there are no requirements that withdrawals/spending from the fund pass through the national budget.</t>
  </si>
  <si>
    <t xml:space="preserve">
According to the Law on budget system, Long term strategy on oil and gas revenues and Rules on the preparation and execution of the annual program of revenues and expenditures (budget) of the State Oil Fund of the Republic of Azerbaijan, there is no requirement  for  withdrawals/spending from the natural resource passes through the normal budgetary process. All money that is withdrawn does go through the budget, but some money is spent directly into the domestic economy from the fund. </t>
  </si>
  <si>
    <t xml:space="preserve">
SWF deposit rule
Are there numeric rules governing the size of deposits into the sovereign wealth fund?</t>
  </si>
  <si>
    <t xml:space="preserve">
Yes, a publicly documented policy includes numeric rules governing the size of deposits into the fund.</t>
  </si>
  <si>
    <t xml:space="preserve">
According to the  "Long-term strategy on the management of oil and gas revenues, when forecasting the amount of long-term expenditures from oil and gas revenues, the „constant real expenditures‟ principle shall be used as a basis and annual limits shall be set for these expenditures that are to be made within the period covered by the strategy;  when incomes from oil and gas revenues peak, at least 25 percent of them shall be saved;  the regulations adopted for spending oil and gas revenues shall remain unchanged during the effective period of the long-term strategy on management of oil and gas revenues and the expenditure limits projected on the basis of the constant real expenditures principle shall be observed;  the volume of medium-term expenditures shall be determined based on the non-oil deficit (the difference between revenues and expenditures of the consolidated budget of the country, excluding the oil sector) and taking account of the long-term expenditure limit. Sharp year to year fluctuations in expenditures are undesirable and the non-oil deficit may not be abruptly changed;  investment expenditures shall be made in the framework of the medium-term State Investment Program that is drafted annually.</t>
  </si>
  <si>
    <t>SWF DEPOSIT AND WITHDRAWAL PRACTICE</t>
  </si>
  <si>
    <t xml:space="preserve">
SWF size of fund disclosure
Does the sovereign wealth fund's most recent publicly available annual financial report specify the size of the fund?</t>
  </si>
  <si>
    <t xml:space="preserve">
Yes, the sovereign wealth fund's most recent publicly available report specifies the size of the fund for the fiscal year covered by the report.</t>
  </si>
  <si>
    <t xml:space="preserve">
See p.6 of SOFAZ's annual report.</t>
  </si>
  <si>
    <t xml:space="preserve">
SWF deposit and withdrawal amounts disclosure
Does the sovereign wealth fund’s most recent publicly available annual financial report disclose deposit and withdrawal amounts?</t>
  </si>
  <si>
    <t xml:space="preserve">
Yes, the sovereign wealth fund's most recent publicly available annual financial report discloses deposit and withdrawal amounts for the fiscal year covered by the report.</t>
  </si>
  <si>
    <t xml:space="preserve">
See p. 25-33 of SOFAZ's annual report.</t>
  </si>
  <si>
    <t xml:space="preserve">
SWF withdrawal rule adherence
From 2015 onwards, has the government adhered to the numeric rules governing the size of withdrawals from sovereign wealth funds?</t>
  </si>
  <si>
    <t xml:space="preserve">
There are no such rules governing the size of withdrawals from the sovereign wealth fund.</t>
  </si>
  <si>
    <t xml:space="preserve">
There are no such rules, but the government made a statement on the execution of the state budget  regularly, where indicated information on transfer from SOFAZ to the state budget. The parallel of transfers between  approved and execution of state budget shows how  the government follows it.</t>
  </si>
  <si>
    <t xml:space="preserve">
SWF deposit rule adherence
From 2015 onwards, has the government adhered to the numeric rules governing the size of deposits into the sovereign wealth fund?</t>
  </si>
  <si>
    <t xml:space="preserve">
Yes, the government has adhered to the rules governing the size of deposits into the sovereign wealth fund, with no known exceptions.</t>
  </si>
  <si>
    <t xml:space="preserve">
In 2015, proceeds from sales of the government's share of hydrocarbons was 7 229.1 million USD and SOFAz received 7 670.2 USD, which is higher than 25% of oil revenues.</t>
  </si>
  <si>
    <t>SWF INVESTMENT RULES</t>
  </si>
  <si>
    <t xml:space="preserve">
SWF domestic investment rule
Is the sovereign wealth fund prohibited from investing in domestic assets without budgetary approval?</t>
  </si>
  <si>
    <t xml:space="preserve">
No, the sovereign wealth fund is not prohibited from investing in domestic assets without budgetary approval.</t>
  </si>
  <si>
    <t xml:space="preserve">
No prohibition mentioned in RULES ON MANAGEMENT OF FOREIGN CURRENCYASSETS OF THE STATE OIL FUND OF THE REPUBLIC OF AZERBAIJAN</t>
  </si>
  <si>
    <t xml:space="preserve">
SWF asset class rule
Is the sovereign wealth fund prohibited from investing in certain asset classes or investment types?</t>
  </si>
  <si>
    <t xml:space="preserve">
Yes, a publicly documented policy prohibits the fund from investing in certain asset classes or investment types.</t>
  </si>
  <si>
    <t xml:space="preserve">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 Credit risk - i.e. the maximum weight that can be allocated to one issuer and/or holding, and the credit rating threshold for an issuer and/or holding; Liquidity risk - i.e. maximum duration of the Investment Portfolio and minimum liquidity for specific periods;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 </t>
  </si>
  <si>
    <t>SWF INVESTMENT PRACTICE</t>
  </si>
  <si>
    <t xml:space="preserve">
SWF rate of return disclosure
Does the sovereign wealth fund's most recent publicly available annual financial report specify the rate of return made on its investments?</t>
  </si>
  <si>
    <t xml:space="preserve">
Yes, the sovereign wealth fund's most recent publicly available annual financial report specifies investment returns for the fiscal year covered by the report.</t>
  </si>
  <si>
    <t xml:space="preserve">
See p. 65 of SOFAZ's annual report.</t>
  </si>
  <si>
    <t xml:space="preserve">
SWF assets held disclosure
Does the sovereign wealth fund's most recent publicly available annual financial report include a list of assets held?</t>
  </si>
  <si>
    <t xml:space="preserve">
Yes, the sovereign wealth fund's most recent publicly available annual financial report includes a list of assets held for the fiscal year covered by the report.</t>
  </si>
  <si>
    <t xml:space="preserve">
See p. 82 of SOFAZ's annual report.</t>
  </si>
  <si>
    <t xml:space="preserve">
SWF asset class disclosure
Does the sovereign wealth fund's most recent publicly available annual financial report specify the fund's asset allocation by asset class?</t>
  </si>
  <si>
    <t xml:space="preserve">
Yes, the sovereign wealth fund's most recent publicly available annual financial report specifies the fund's asset allocation by asset class for the fiscal year covered by the report.</t>
  </si>
  <si>
    <t xml:space="preserve">
SWF national budget review practice
From 2015 onwards, have withdrawals and spending from the sovereign wealth fund actually passed through the national budget?</t>
  </si>
  <si>
    <t xml:space="preserve">
No, withdrawals/spending from the sovereign wealth fund failed to pass through the normal budgetary process in one or more cases.</t>
  </si>
  <si>
    <t xml:space="preserve">
The 2015 Annual Report for the state oil fund stated that 91% of expenditures went through the state budget while 9% went to projects and administrative needs between 2001 and 2015.</t>
  </si>
  <si>
    <t xml:space="preserve">
SWF asset class rule adherence
From 2015 onwards, has the sovereign wealth fund adhered to rules limiting asset class or investment types?</t>
  </si>
  <si>
    <t xml:space="preserve">
Yes, the fund has only invested in allowed asset classes or investment types, with no known exceptions.</t>
  </si>
  <si>
    <t xml:space="preserve">
Yes, requirements for investments by the natural resource fund to be risk-constrained has bee adhered  by SOFAZ.</t>
  </si>
  <si>
    <t>SWF FINANCIAL REPORTING RULES</t>
  </si>
  <si>
    <t xml:space="preserve">
SWF annual financial reporting requirement
Is the sovereign wealth fund required to produce annual financial reports?</t>
  </si>
  <si>
    <t xml:space="preserve">
Yes, a publicly documented policy requires the fund to produce annual financial reports.</t>
  </si>
  <si>
    <t xml:space="preserve">
Yes, under the SOFAZ information policy, approved by the SOFAZ Director. </t>
  </si>
  <si>
    <t xml:space="preserve">
SWF financial report disclosure rule
Is the sovereign wealth fund required to publicly disclose these annual financial reports?</t>
  </si>
  <si>
    <t xml:space="preserve">
Yes, the law requires the fund to publicly disclose annual financial reports.</t>
  </si>
  <si>
    <t xml:space="preserve">
Law on Accounting requires to publish an annual financial report. See below; http://e-qanun.az/framework/5458</t>
  </si>
  <si>
    <t xml:space="preserve">
SWF financial audit requirement
Do rules require an external body to periodically audit the sovereign wealth fund's annual financial reports?</t>
  </si>
  <si>
    <t xml:space="preserve">
Yes, a publicly documented policy requires the fund's annual financial reports to be periodically audited.</t>
  </si>
  <si>
    <t xml:space="preserve">
According to the article 6.3. of   "Rules on the preparation and execution of the annual program of revenues and expenditures (budget) of the State Oil Fund of the Republic of Azerbaijan", the approval by the President of the Republic of Azerbaijan of the annual report on the Oil Fund's budget execution shall take into account the comments of the Supervisory Board of the Oil Fund and the results of the audit carried out by a reputable international audit firm on the Oil Fund’s annual financial activity.</t>
  </si>
  <si>
    <t xml:space="preserve">
SWF legislative review requirement
Is the legislature required to review the sovereign wealth fund's annual financial reports?</t>
  </si>
  <si>
    <t xml:space="preserve">
No, the legislature is not required to review the fund's annual financial reports.</t>
  </si>
  <si>
    <t xml:space="preserve">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SWF FINANCIAL REPORTING PRACTICE</t>
  </si>
  <si>
    <t xml:space="preserve">
SWF financial report disclosure
Does the sovereign wealth fund publicly disclose its annual financial reports?</t>
  </si>
  <si>
    <t xml:space="preserve">
Yes, the sovereign wealth fund's most recent publicly available report covers a fiscal year ending in 2015 or 2016.</t>
  </si>
  <si>
    <t xml:space="preserve">
Within SOFAZ 2015 annual financial report  http://www.oilfund.az/uploads/Annual_Report_2015_ENG.pdf</t>
  </si>
  <si>
    <t xml:space="preserve">
SWF financial audit timeframe
Were these annual financial reports audited over the most recently completed audit timeframe?</t>
  </si>
  <si>
    <t xml:space="preserve">
Yes, these annual financial reports were audited over the most recently completed audit timeframe, with no known exceptions.</t>
  </si>
  <si>
    <t xml:space="preserve">
Yes, these  annual financial reports were audited over the most recently completed audit timeframe.</t>
  </si>
  <si>
    <t xml:space="preserve">
SWF legislative review
From 2015 onwards, has the legislature reviewed the sovereign wealth fund's annual financial reports?</t>
  </si>
  <si>
    <t xml:space="preserve">
The legislature is not required to review the fund's annual financial reports.</t>
  </si>
  <si>
    <t xml:space="preserve">
The parliament of Azerbaijan is not required  review of annual financial repor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32">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Alignment="1" applyProtection="1">
      <alignment horizontal="right" vertical="center" wrapText="1" indent="1"/>
      <protection hidden="1"/>
    </xf>
    <xf numFmtId="0" fontId="25" fillId="0" borderId="0" xfId="0" applyFont="1" applyAlignment="1" applyProtection="1">
      <alignment horizontal="center" vertical="center" wrapText="1"/>
      <protection hidden="1"/>
    </xf>
    <xf numFmtId="0" fontId="7" fillId="0" borderId="0" xfId="0" applyFont="1"/>
    <xf numFmtId="0" fontId="12" fillId="0" borderId="7" xfId="0" applyFont="1" applyBorder="1" applyAlignment="1" applyProtection="1">
      <alignment horizontal="center" vertical="center" wrapText="1"/>
      <protection hidden="1"/>
    </xf>
    <xf numFmtId="0" fontId="9" fillId="0" borderId="0" xfId="0" applyFont="1" applyAlignment="1" applyProtection="1">
      <alignment horizontal="right" vertical="top" wrapText="1" indent="1"/>
      <protection hidden="1"/>
    </xf>
    <xf numFmtId="0" fontId="16"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28" fillId="0" borderId="0" xfId="0" applyFont="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Alignment="1" applyProtection="1">
      <alignment horizontal="centerContinuous" vertical="center"/>
      <protection hidden="1"/>
    </xf>
    <xf numFmtId="0" fontId="16" fillId="15" borderId="0" xfId="0" applyFont="1" applyFill="1" applyAlignment="1" applyProtection="1">
      <alignment horizontal="center" vertical="center"/>
      <protection hidden="1"/>
    </xf>
    <xf numFmtId="0" fontId="11" fillId="15" borderId="0" xfId="0" applyFont="1" applyFill="1" applyAlignment="1" applyProtection="1">
      <alignment horizontal="center" vertical="center"/>
      <protection hidden="1"/>
    </xf>
    <xf numFmtId="0" fontId="16" fillId="15" borderId="0" xfId="0" applyFont="1" applyFill="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4" fontId="30" fillId="0" borderId="0" xfId="0" applyNumberFormat="1" applyFont="1" applyAlignment="1">
      <alignment horizontal="left" vertical="center"/>
    </xf>
    <xf numFmtId="0" fontId="25" fillId="0" borderId="19" xfId="0" applyFont="1" applyBorder="1" applyAlignment="1" applyProtection="1">
      <alignment horizontal="right" vertical="center" wrapText="1" indent="1"/>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Border="1" applyAlignment="1">
      <alignment horizontal="center" vertical="top" wrapText="1"/>
    </xf>
    <xf numFmtId="0" fontId="27" fillId="0" borderId="17" xfId="4" applyFont="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Alignment="1">
      <alignment horizontal="left"/>
    </xf>
    <xf numFmtId="1" fontId="11" fillId="14" borderId="0" xfId="0" applyNumberFormat="1" applyFont="1" applyFill="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xf numFmtId="0" fontId="9" fillId="0" borderId="0" xfId="0" applyFo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xf numFmtId="0" fontId="21" fillId="3" borderId="0" xfId="0" applyFont="1" applyFill="1" applyAlignment="1">
      <alignment horizontal="center"/>
    </xf>
    <xf numFmtId="0" fontId="52" fillId="3" borderId="0" xfId="0" applyFont="1" applyFill="1" applyAlignment="1">
      <alignment horizontal="center"/>
    </xf>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0" fillId="0" borderId="0" xfId="0" applyAlignment="1">
      <alignment horizontal="center"/>
    </xf>
    <xf numFmtId="0" fontId="41" fillId="15" borderId="17" xfId="4" applyFont="1" applyFill="1" applyBorder="1" applyAlignment="1" applyProtection="1">
      <alignment vertical="center" wrapText="1"/>
      <protection hidden="1"/>
    </xf>
    <xf numFmtId="0" fontId="38" fillId="3" borderId="17" xfId="4" applyFont="1" applyFill="1" applyBorder="1" applyAlignment="1" applyProtection="1">
      <alignment vertical="center" wrapText="1"/>
      <protection hidden="1"/>
    </xf>
    <xf numFmtId="0" fontId="27" fillId="11" borderId="17" xfId="4" applyFont="1" applyFill="1" applyBorder="1" applyAlignment="1">
      <alignment vertical="top" wrapText="1"/>
    </xf>
    <xf numFmtId="0" fontId="38" fillId="17" borderId="17" xfId="4" applyFont="1" applyFill="1" applyBorder="1" applyAlignment="1">
      <alignment wrapText="1"/>
    </xf>
    <xf numFmtId="0" fontId="27" fillId="13" borderId="17" xfId="4" applyFont="1" applyFill="1" applyBorder="1" applyAlignment="1">
      <alignment vertical="top" wrapText="1"/>
    </xf>
    <xf numFmtId="0" fontId="27" fillId="12" borderId="17" xfId="4" applyFont="1" applyFill="1" applyBorder="1" applyAlignment="1">
      <alignment vertical="top" wrapText="1"/>
    </xf>
    <xf numFmtId="0" fontId="38" fillId="17" borderId="17" xfId="4" applyFont="1" applyFill="1" applyBorder="1" applyAlignment="1">
      <alignment vertical="top" wrapText="1"/>
    </xf>
    <xf numFmtId="0" fontId="16" fillId="15" borderId="17" xfId="4" applyFont="1" applyFill="1" applyBorder="1" applyAlignment="1" applyProtection="1">
      <alignment vertical="center" wrapText="1"/>
      <protection hidden="1"/>
    </xf>
    <xf numFmtId="0" fontId="27" fillId="0" borderId="17" xfId="4" applyFont="1" applyBorder="1" applyAlignment="1">
      <alignment vertical="top" wrapText="1"/>
    </xf>
    <xf numFmtId="0" fontId="11" fillId="14" borderId="17" xfId="0" applyFont="1" applyFill="1" applyBorder="1" applyAlignment="1">
      <alignment vertical="center" wrapText="1"/>
    </xf>
    <xf numFmtId="0" fontId="29" fillId="0" borderId="0" xfId="0" applyFont="1" applyAlignment="1">
      <alignment horizontal="center" vertical="center"/>
    </xf>
    <xf numFmtId="0" fontId="30" fillId="0" borderId="15" xfId="0" applyFont="1" applyBorder="1" applyAlignment="1">
      <alignment horizontal="center" vertical="center"/>
    </xf>
    <xf numFmtId="0" fontId="27" fillId="11" borderId="17" xfId="4" applyFont="1" applyFill="1" applyBorder="1" applyAlignment="1">
      <alignment horizontal="center" vertical="center" wrapText="1"/>
    </xf>
    <xf numFmtId="0" fontId="27" fillId="13" borderId="17" xfId="4" applyFont="1" applyFill="1" applyBorder="1" applyAlignment="1">
      <alignment horizontal="center" vertical="center" wrapText="1"/>
    </xf>
    <xf numFmtId="0" fontId="27" fillId="12" borderId="17" xfId="4" applyFont="1" applyFill="1" applyBorder="1" applyAlignment="1">
      <alignment horizontal="center" vertical="center" wrapText="1"/>
    </xf>
    <xf numFmtId="0" fontId="27" fillId="0" borderId="17" xfId="4" applyFont="1" applyBorder="1" applyAlignment="1">
      <alignment horizontal="center" vertical="center" wrapText="1"/>
    </xf>
    <xf numFmtId="0" fontId="30" fillId="0" borderId="15" xfId="0" applyFont="1" applyBorder="1" applyAlignment="1">
      <alignment horizontal="left" vertical="center"/>
    </xf>
    <xf numFmtId="0" fontId="29" fillId="0" borderId="0" xfId="0" applyFont="1" applyAlignment="1">
      <alignment horizontal="left" vertical="center"/>
    </xf>
    <xf numFmtId="0" fontId="52" fillId="18" borderId="17" xfId="4" applyFont="1" applyFill="1" applyBorder="1" applyAlignment="1">
      <alignment horizontal="left" vertical="top" wrapText="1"/>
    </xf>
    <xf numFmtId="0" fontId="52" fillId="18" borderId="17" xfId="4" applyFont="1" applyFill="1" applyBorder="1" applyAlignment="1">
      <alignment horizontal="center" wrapText="1"/>
    </xf>
    <xf numFmtId="0" fontId="52" fillId="18" borderId="17" xfId="4" applyFont="1" applyFill="1" applyBorder="1" applyAlignment="1">
      <alignment horizontal="center"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Alignment="1" applyProtection="1">
      <protection hidden="1"/>
    </xf>
    <xf numFmtId="0" fontId="33" fillId="15" borderId="0" xfId="0" applyFont="1" applyFill="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4"/>
      <c r="B1" s="65"/>
      <c r="C1" s="66"/>
      <c r="D1" s="66"/>
      <c r="E1" s="66"/>
      <c r="F1" s="67"/>
    </row>
    <row r="2" spans="1:6" ht="83.25" customHeight="1">
      <c r="A2" s="2" t="s">
        <v>0</v>
      </c>
      <c r="B2" s="10"/>
    </row>
    <row r="3" spans="1:6" ht="16.5" customHeight="1">
      <c r="B3" s="10"/>
    </row>
    <row r="4" spans="1:6" ht="23.25">
      <c r="B4" s="62" t="s">
        <v>1</v>
      </c>
    </row>
    <row r="6" spans="1:6" ht="37.5" customHeight="1">
      <c r="B6" s="318" t="s">
        <v>2</v>
      </c>
      <c r="C6" s="318"/>
      <c r="D6" s="318"/>
      <c r="E6" s="318"/>
      <c r="F6" s="319"/>
    </row>
    <row r="7" spans="1:6" ht="25.15" customHeight="1">
      <c r="B7" s="201" t="s">
        <v>3</v>
      </c>
      <c r="C7" s="68"/>
      <c r="D7" s="68"/>
      <c r="E7" s="8" t="s">
        <v>4</v>
      </c>
      <c r="F7" s="63"/>
    </row>
    <row r="8" spans="1:6" ht="25.15" customHeight="1">
      <c r="B8" s="201" t="s">
        <v>5</v>
      </c>
      <c r="C8" s="68"/>
      <c r="D8" s="68"/>
      <c r="E8" s="8" t="s">
        <v>6</v>
      </c>
      <c r="F8" s="8"/>
    </row>
    <row r="9" spans="1:6" ht="25.15" customHeight="1">
      <c r="B9" s="201" t="s">
        <v>7</v>
      </c>
      <c r="C9" s="68"/>
      <c r="D9" s="68"/>
      <c r="E9" s="8" t="s">
        <v>8</v>
      </c>
      <c r="F9" s="8"/>
    </row>
    <row r="10" spans="1:6" ht="25.15" customHeight="1">
      <c r="B10" s="201" t="s">
        <v>9</v>
      </c>
      <c r="C10" s="68"/>
      <c r="D10" s="68"/>
      <c r="E10" s="8" t="s">
        <v>10</v>
      </c>
      <c r="F10" s="8"/>
    </row>
    <row r="11" spans="1:6" ht="25.15" customHeight="1">
      <c r="B11" s="201" t="s">
        <v>11</v>
      </c>
      <c r="C11" s="68"/>
      <c r="D11" s="68"/>
      <c r="E11" s="8" t="s">
        <v>12</v>
      </c>
      <c r="F11" s="8"/>
    </row>
    <row r="12" spans="1:6" ht="25.15" customHeight="1">
      <c r="B12" s="201" t="s">
        <v>13</v>
      </c>
      <c r="C12" s="68"/>
      <c r="D12" s="68"/>
      <c r="E12" s="8" t="s">
        <v>14</v>
      </c>
      <c r="F12" s="8"/>
    </row>
    <row r="13" spans="1:6" ht="25.15" customHeight="1">
      <c r="B13" s="201" t="s">
        <v>15</v>
      </c>
      <c r="C13" s="68"/>
      <c r="D13" s="68"/>
      <c r="E13" s="8" t="s">
        <v>16</v>
      </c>
      <c r="F13" s="8"/>
    </row>
    <row r="14" spans="1:6" ht="39" customHeight="1">
      <c r="B14" s="320" t="s">
        <v>17</v>
      </c>
      <c r="C14" s="321"/>
      <c r="D14" s="321"/>
      <c r="E14" s="321"/>
      <c r="F14" s="321"/>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13" t="s">
        <v>18</v>
      </c>
      <c r="J1" s="4" t="s">
        <v>19</v>
      </c>
      <c r="K1"/>
      <c r="L1" s="5"/>
    </row>
    <row r="2" spans="1:16" ht="19.899999999999999" customHeight="1">
      <c r="A2" s="40"/>
      <c r="B2" s="212" t="s">
        <v>4</v>
      </c>
      <c r="C2" s="86"/>
      <c r="D2" s="86"/>
      <c r="E2" s="86"/>
      <c r="F2" s="86"/>
      <c r="G2" s="86"/>
      <c r="H2" s="88"/>
      <c r="J2" s="79" t="s">
        <v>20</v>
      </c>
      <c r="K2"/>
      <c r="L2" s="81" t="s">
        <v>21</v>
      </c>
    </row>
    <row r="3" spans="1:16" ht="19.899999999999999" customHeight="1">
      <c r="B3" s="207"/>
      <c r="C3" s="1"/>
      <c r="D3" s="71" t="s">
        <v>22</v>
      </c>
      <c r="E3" s="1"/>
      <c r="F3" s="71" t="s">
        <v>23</v>
      </c>
      <c r="G3" s="71"/>
      <c r="H3" s="72" t="s">
        <v>24</v>
      </c>
      <c r="J3" s="82" t="s">
        <v>25</v>
      </c>
      <c r="K3" s="80"/>
      <c r="L3" s="83" t="s">
        <v>26</v>
      </c>
    </row>
    <row r="4" spans="1:16" ht="19.899999999999999" customHeight="1">
      <c r="B4" s="208">
        <v>0</v>
      </c>
      <c r="C4" s="70" t="s">
        <v>27</v>
      </c>
      <c r="D4" s="264">
        <v>47</v>
      </c>
      <c r="E4" s="203"/>
      <c r="F4" s="264">
        <v>56</v>
      </c>
      <c r="G4" s="69"/>
      <c r="H4" s="202">
        <v>9</v>
      </c>
      <c r="J4" s="7" t="s">
        <v>28</v>
      </c>
      <c r="K4" s="80"/>
      <c r="L4" s="83" t="s">
        <v>29</v>
      </c>
    </row>
    <row r="5" spans="1:16" ht="19.5" customHeight="1">
      <c r="D5" s="204"/>
      <c r="E5" s="204"/>
      <c r="F5" s="204"/>
      <c r="H5" s="2"/>
      <c r="J5" s="84" t="s">
        <v>30</v>
      </c>
      <c r="K5" s="80"/>
      <c r="L5" s="83" t="s">
        <v>31</v>
      </c>
    </row>
    <row r="6" spans="1:16" s="1" customFormat="1" ht="19.899999999999999" customHeight="1">
      <c r="B6" s="209">
        <v>1</v>
      </c>
      <c r="C6" s="78" t="s">
        <v>32</v>
      </c>
      <c r="D6" s="260">
        <v>49</v>
      </c>
      <c r="E6" s="205"/>
      <c r="F6" s="260">
        <v>39</v>
      </c>
      <c r="G6" s="73"/>
      <c r="H6" s="76">
        <v>-10</v>
      </c>
      <c r="J6" s="85" t="s">
        <v>33</v>
      </c>
      <c r="K6"/>
      <c r="L6" s="81" t="s">
        <v>34</v>
      </c>
    </row>
    <row r="7" spans="1:16" s="1" customFormat="1" ht="6" customHeight="1">
      <c r="A7"/>
      <c r="B7"/>
      <c r="C7"/>
      <c r="D7"/>
      <c r="E7"/>
      <c r="F7"/>
      <c r="G7"/>
      <c r="H7"/>
      <c r="I7"/>
      <c r="J7"/>
      <c r="K7"/>
      <c r="L7"/>
      <c r="M7"/>
      <c r="N7"/>
      <c r="O7"/>
      <c r="P7"/>
    </row>
    <row r="8" spans="1:16" s="1" customFormat="1" ht="15">
      <c r="B8" s="210">
        <v>1.1000000000000001</v>
      </c>
      <c r="C8" s="89" t="s">
        <v>35</v>
      </c>
      <c r="D8" s="261">
        <v>28</v>
      </c>
      <c r="E8" s="206"/>
      <c r="F8" s="261">
        <v>11</v>
      </c>
      <c r="G8" s="6"/>
      <c r="H8" s="75">
        <v>-17</v>
      </c>
    </row>
    <row r="9" spans="1:16" s="1" customFormat="1" ht="15">
      <c r="B9" s="210">
        <v>1.2</v>
      </c>
      <c r="C9" s="89" t="s">
        <v>36</v>
      </c>
      <c r="D9" s="261">
        <v>59</v>
      </c>
      <c r="E9" s="206"/>
      <c r="F9" s="261">
        <v>56</v>
      </c>
      <c r="G9" s="6"/>
      <c r="H9" s="77">
        <v>-3</v>
      </c>
    </row>
    <row r="10" spans="1:16" s="1" customFormat="1" ht="15">
      <c r="B10" s="210">
        <v>1.3</v>
      </c>
      <c r="C10" s="89" t="s">
        <v>37</v>
      </c>
      <c r="D10" s="261">
        <v>38</v>
      </c>
      <c r="E10" s="206"/>
      <c r="F10" s="261">
        <v>28</v>
      </c>
      <c r="G10" s="6"/>
      <c r="H10" s="77">
        <v>-10</v>
      </c>
    </row>
    <row r="11" spans="1:16" s="1" customFormat="1" ht="15">
      <c r="B11" s="210">
        <v>1.4</v>
      </c>
      <c r="C11" s="89" t="s">
        <v>38</v>
      </c>
      <c r="D11" s="261">
        <v>70</v>
      </c>
      <c r="E11" s="206"/>
      <c r="F11" s="261">
        <v>60</v>
      </c>
      <c r="G11" s="6"/>
      <c r="H11" s="77">
        <v>-10</v>
      </c>
    </row>
    <row r="12" spans="1:16" s="1" customFormat="1" ht="6" customHeight="1">
      <c r="A12"/>
      <c r="B12"/>
      <c r="C12"/>
      <c r="D12"/>
      <c r="E12"/>
      <c r="F12"/>
      <c r="G12"/>
      <c r="H12"/>
      <c r="I12"/>
      <c r="J12"/>
      <c r="K12"/>
      <c r="L12"/>
      <c r="M12"/>
    </row>
    <row r="13" spans="1:16" s="1" customFormat="1" ht="16.5">
      <c r="B13" s="209">
        <v>2</v>
      </c>
      <c r="C13" s="78" t="s">
        <v>39</v>
      </c>
      <c r="D13" s="262">
        <v>43</v>
      </c>
      <c r="E13" s="205"/>
      <c r="F13" s="262">
        <v>78</v>
      </c>
      <c r="G13" s="73"/>
      <c r="H13" s="76">
        <v>35</v>
      </c>
    </row>
    <row r="14" spans="1:16" s="1" customFormat="1" ht="6" customHeight="1">
      <c r="A14"/>
      <c r="B14"/>
      <c r="C14"/>
      <c r="D14"/>
      <c r="E14"/>
      <c r="F14"/>
      <c r="G14"/>
      <c r="H14"/>
      <c r="I14"/>
      <c r="J14"/>
      <c r="K14"/>
      <c r="L14"/>
      <c r="M14"/>
    </row>
    <row r="15" spans="1:16" s="1" customFormat="1" ht="15">
      <c r="B15" s="210">
        <v>2.1</v>
      </c>
      <c r="C15" s="89" t="s">
        <v>40</v>
      </c>
      <c r="D15" s="261">
        <v>33</v>
      </c>
      <c r="E15" s="206"/>
      <c r="F15" s="261">
        <v>70</v>
      </c>
      <c r="G15" s="6"/>
      <c r="H15" s="77">
        <v>37</v>
      </c>
    </row>
    <row r="16" spans="1:16" s="1" customFormat="1" ht="14.25" customHeight="1">
      <c r="B16" s="210">
        <v>2.2000000000000002</v>
      </c>
      <c r="C16" s="89" t="s">
        <v>41</v>
      </c>
      <c r="D16" s="261" t="s">
        <v>42</v>
      </c>
      <c r="E16" s="206"/>
      <c r="F16" s="261" t="s">
        <v>42</v>
      </c>
      <c r="G16" s="6"/>
      <c r="H16" s="77" t="s">
        <v>42</v>
      </c>
    </row>
    <row r="17" spans="1:17" s="1" customFormat="1" ht="15">
      <c r="B17" s="210">
        <v>2.2999999999999998</v>
      </c>
      <c r="C17" s="89" t="s">
        <v>43</v>
      </c>
      <c r="D17" s="261">
        <v>52</v>
      </c>
      <c r="E17" s="206"/>
      <c r="F17" s="261">
        <v>86</v>
      </c>
      <c r="G17" s="90"/>
      <c r="H17" s="255">
        <v>34</v>
      </c>
    </row>
    <row r="18" spans="1:17" s="1" customFormat="1" ht="6" customHeight="1">
      <c r="A18"/>
      <c r="B18"/>
      <c r="C18"/>
      <c r="D18"/>
      <c r="E18"/>
      <c r="F18"/>
      <c r="G18"/>
      <c r="H18"/>
      <c r="I18"/>
      <c r="J18"/>
      <c r="K18"/>
      <c r="L18"/>
      <c r="M18"/>
      <c r="N18"/>
    </row>
    <row r="19" spans="1:17" s="1" customFormat="1" ht="16.5">
      <c r="B19" s="209">
        <v>3</v>
      </c>
      <c r="C19" s="78" t="s">
        <v>44</v>
      </c>
      <c r="D19" s="262">
        <v>49</v>
      </c>
      <c r="E19" s="205"/>
      <c r="F19" s="262">
        <v>50</v>
      </c>
      <c r="G19" s="73"/>
      <c r="H19" s="74">
        <v>1</v>
      </c>
    </row>
    <row r="20" spans="1:17" s="1" customFormat="1" ht="6" customHeight="1">
      <c r="A20"/>
      <c r="B20"/>
      <c r="C20"/>
      <c r="D20"/>
      <c r="E20"/>
      <c r="F20"/>
      <c r="G20"/>
      <c r="H20"/>
      <c r="I20"/>
      <c r="J20"/>
      <c r="K20"/>
      <c r="L20"/>
      <c r="M20"/>
      <c r="N20"/>
      <c r="O20"/>
      <c r="P20"/>
      <c r="Q20"/>
    </row>
    <row r="21" spans="1:17" s="1" customFormat="1" ht="15">
      <c r="B21" s="210">
        <v>3.1</v>
      </c>
      <c r="C21" s="243" t="s">
        <v>45</v>
      </c>
      <c r="D21" s="263">
        <v>15</v>
      </c>
      <c r="E21" s="206"/>
      <c r="F21" s="263">
        <v>13</v>
      </c>
      <c r="G21" s="6"/>
      <c r="H21" s="77">
        <v>-2</v>
      </c>
    </row>
    <row r="22" spans="1:17" s="1" customFormat="1" ht="15">
      <c r="B22" s="210">
        <v>3.2</v>
      </c>
      <c r="C22" s="243" t="s">
        <v>46</v>
      </c>
      <c r="D22" s="263">
        <v>61</v>
      </c>
      <c r="E22" s="206"/>
      <c r="F22" s="263">
        <v>65</v>
      </c>
      <c r="G22" s="6"/>
      <c r="H22" s="77">
        <v>4</v>
      </c>
    </row>
    <row r="23" spans="1:17" s="1" customFormat="1" ht="15">
      <c r="B23" s="210">
        <v>3.3</v>
      </c>
      <c r="C23" s="243" t="s">
        <v>47</v>
      </c>
      <c r="D23" s="263">
        <v>66</v>
      </c>
      <c r="E23" s="206"/>
      <c r="F23" s="263">
        <v>65</v>
      </c>
      <c r="G23" s="6"/>
      <c r="H23" s="77">
        <v>-1</v>
      </c>
    </row>
    <row r="24" spans="1:17" s="1" customFormat="1" ht="15">
      <c r="B24" s="210">
        <v>3.4</v>
      </c>
      <c r="C24" s="243" t="s">
        <v>48</v>
      </c>
      <c r="D24" s="263">
        <v>54</v>
      </c>
      <c r="E24" s="206"/>
      <c r="F24" s="261">
        <v>52</v>
      </c>
      <c r="G24" s="6"/>
      <c r="H24" s="77">
        <v>-2</v>
      </c>
    </row>
    <row r="25" spans="1:17" s="1" customFormat="1" ht="15">
      <c r="B25" s="210">
        <v>3.5</v>
      </c>
      <c r="C25" s="243" t="s">
        <v>49</v>
      </c>
      <c r="D25" s="261">
        <v>37</v>
      </c>
      <c r="E25" s="206"/>
      <c r="F25" s="261">
        <v>38</v>
      </c>
      <c r="G25" s="6"/>
      <c r="H25" s="77">
        <v>1</v>
      </c>
    </row>
    <row r="26" spans="1:17" s="1" customFormat="1" ht="15">
      <c r="B26" s="210">
        <v>3.6</v>
      </c>
      <c r="C26" s="243" t="s">
        <v>50</v>
      </c>
      <c r="D26" s="261">
        <v>40</v>
      </c>
      <c r="E26" s="206"/>
      <c r="F26" s="261">
        <v>42</v>
      </c>
      <c r="G26" s="6"/>
      <c r="H26" s="77">
        <v>2</v>
      </c>
    </row>
    <row r="27" spans="1:17" s="1" customFormat="1" ht="15">
      <c r="B27" s="210">
        <v>3.7</v>
      </c>
      <c r="C27" s="243" t="s">
        <v>51</v>
      </c>
      <c r="D27" s="261">
        <v>70</v>
      </c>
      <c r="E27" s="206"/>
      <c r="F27" s="261">
        <v>74</v>
      </c>
      <c r="G27" s="6"/>
      <c r="H27" s="77">
        <v>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13" t="s">
        <v>18</v>
      </c>
      <c r="C1" s="256"/>
      <c r="J1" s="4" t="s">
        <v>19</v>
      </c>
      <c r="L1" s="5"/>
    </row>
    <row r="2" spans="2:12">
      <c r="B2" s="212" t="s">
        <v>6</v>
      </c>
      <c r="C2" s="87"/>
      <c r="D2" s="212"/>
      <c r="E2" s="212"/>
      <c r="J2" s="79" t="s">
        <v>20</v>
      </c>
      <c r="L2" s="81" t="s">
        <v>21</v>
      </c>
    </row>
    <row r="3" spans="2:12">
      <c r="B3" s="207"/>
      <c r="C3" s="1"/>
      <c r="D3" s="71" t="s">
        <v>22</v>
      </c>
      <c r="E3" s="1"/>
      <c r="F3" s="71" t="s">
        <v>23</v>
      </c>
      <c r="G3" s="71"/>
      <c r="H3" s="72" t="s">
        <v>24</v>
      </c>
      <c r="J3" s="82" t="s">
        <v>25</v>
      </c>
      <c r="K3" s="80"/>
      <c r="L3" s="83" t="s">
        <v>26</v>
      </c>
    </row>
    <row r="4" spans="2:12" ht="20.25">
      <c r="B4" s="268">
        <v>0</v>
      </c>
      <c r="C4" s="269" t="s">
        <v>27</v>
      </c>
      <c r="D4" s="286">
        <v>47</v>
      </c>
      <c r="E4" s="270"/>
      <c r="F4" s="286">
        <v>56</v>
      </c>
      <c r="G4" s="271"/>
      <c r="H4" s="295">
        <v>9</v>
      </c>
      <c r="J4" s="7" t="s">
        <v>28</v>
      </c>
      <c r="K4" s="80"/>
      <c r="L4" s="83" t="s">
        <v>29</v>
      </c>
    </row>
    <row r="5" spans="2:12">
      <c r="J5" s="84" t="s">
        <v>30</v>
      </c>
      <c r="K5" s="80"/>
      <c r="L5" s="83" t="s">
        <v>31</v>
      </c>
    </row>
    <row r="6" spans="2:12" ht="18">
      <c r="B6" s="265">
        <v>1</v>
      </c>
      <c r="C6" s="266" t="s">
        <v>32</v>
      </c>
      <c r="D6" s="283">
        <v>49</v>
      </c>
      <c r="E6" s="267"/>
      <c r="F6" s="283">
        <v>39</v>
      </c>
      <c r="G6" s="267"/>
      <c r="H6" s="283">
        <v>-10</v>
      </c>
      <c r="J6" s="85" t="s">
        <v>33</v>
      </c>
      <c r="L6" s="81" t="s">
        <v>34</v>
      </c>
    </row>
    <row r="7" spans="2:12" ht="15.75">
      <c r="B7" s="272">
        <v>1.1000000000000001</v>
      </c>
      <c r="C7" s="273" t="s">
        <v>35</v>
      </c>
      <c r="D7" s="288">
        <v>28</v>
      </c>
      <c r="E7" s="274"/>
      <c r="F7" s="288">
        <v>11</v>
      </c>
      <c r="G7" s="274"/>
      <c r="H7" s="291">
        <v>-17</v>
      </c>
    </row>
    <row r="8" spans="2:12">
      <c r="B8" s="211" t="s">
        <v>52</v>
      </c>
      <c r="C8" s="257" t="s">
        <v>53</v>
      </c>
      <c r="D8" s="289" t="s">
        <v>54</v>
      </c>
      <c r="E8" s="259"/>
      <c r="F8" s="289" t="s">
        <v>54</v>
      </c>
      <c r="G8" s="259"/>
      <c r="H8" s="289" t="s">
        <v>42</v>
      </c>
    </row>
    <row r="9" spans="2:12" ht="15" customHeight="1">
      <c r="B9" s="211" t="s">
        <v>55</v>
      </c>
      <c r="C9" s="257" t="s">
        <v>56</v>
      </c>
      <c r="D9" s="289" t="s">
        <v>54</v>
      </c>
      <c r="E9" s="259"/>
      <c r="F9" s="289" t="s">
        <v>54</v>
      </c>
      <c r="G9" s="259"/>
      <c r="H9" s="289" t="s">
        <v>42</v>
      </c>
    </row>
    <row r="10" spans="2:12">
      <c r="B10" s="211" t="s">
        <v>57</v>
      </c>
      <c r="C10" s="257" t="s">
        <v>58</v>
      </c>
      <c r="D10" s="289" t="s">
        <v>54</v>
      </c>
      <c r="E10" s="259"/>
      <c r="F10" s="289" t="s">
        <v>54</v>
      </c>
      <c r="G10" s="259"/>
      <c r="H10" s="289" t="s">
        <v>42</v>
      </c>
    </row>
    <row r="11" spans="2:12">
      <c r="B11" s="275" t="s">
        <v>59</v>
      </c>
      <c r="C11" s="243" t="s">
        <v>60</v>
      </c>
      <c r="D11" s="290">
        <v>77</v>
      </c>
      <c r="E11" s="258"/>
      <c r="F11" s="290">
        <v>0</v>
      </c>
      <c r="G11" s="258"/>
      <c r="H11" s="290">
        <v>-77</v>
      </c>
    </row>
    <row r="12" spans="2:12">
      <c r="B12" s="211" t="s">
        <v>61</v>
      </c>
      <c r="C12" s="257" t="s">
        <v>62</v>
      </c>
      <c r="D12" s="289">
        <v>80</v>
      </c>
      <c r="E12" s="259"/>
      <c r="F12" s="289">
        <v>0</v>
      </c>
      <c r="G12" s="259"/>
      <c r="H12" s="289">
        <v>-80</v>
      </c>
    </row>
    <row r="13" spans="2:12">
      <c r="B13" s="211" t="s">
        <v>63</v>
      </c>
      <c r="C13" s="257" t="s">
        <v>64</v>
      </c>
      <c r="D13" s="289">
        <v>100</v>
      </c>
      <c r="E13" s="259"/>
      <c r="F13" s="289">
        <v>0</v>
      </c>
      <c r="G13" s="259"/>
      <c r="H13" s="289">
        <v>-100</v>
      </c>
    </row>
    <row r="14" spans="2:12">
      <c r="B14" s="211" t="s">
        <v>65</v>
      </c>
      <c r="C14" s="257" t="s">
        <v>66</v>
      </c>
      <c r="D14" s="289">
        <v>50</v>
      </c>
      <c r="E14" s="259"/>
      <c r="F14" s="289">
        <v>0</v>
      </c>
      <c r="G14" s="259"/>
      <c r="H14" s="289">
        <v>-50</v>
      </c>
    </row>
    <row r="15" spans="2:12">
      <c r="B15" s="210" t="s">
        <v>67</v>
      </c>
      <c r="C15" s="89" t="s">
        <v>68</v>
      </c>
      <c r="D15" s="290">
        <v>75</v>
      </c>
      <c r="E15" s="258"/>
      <c r="F15" s="290">
        <v>0</v>
      </c>
      <c r="G15" s="258"/>
      <c r="H15" s="290">
        <v>-75</v>
      </c>
    </row>
    <row r="16" spans="2:12">
      <c r="B16" s="211" t="s">
        <v>69</v>
      </c>
      <c r="C16" s="257" t="s">
        <v>70</v>
      </c>
      <c r="D16" s="289">
        <v>100</v>
      </c>
      <c r="E16" s="259"/>
      <c r="F16" s="289">
        <v>0</v>
      </c>
      <c r="G16" s="259"/>
      <c r="H16" s="289">
        <v>-100</v>
      </c>
    </row>
    <row r="17" spans="2:8">
      <c r="B17" s="211" t="s">
        <v>71</v>
      </c>
      <c r="C17" s="257" t="s">
        <v>72</v>
      </c>
      <c r="D17" s="289">
        <v>100</v>
      </c>
      <c r="E17" s="259"/>
      <c r="F17" s="289">
        <v>0</v>
      </c>
      <c r="G17" s="259"/>
      <c r="H17" s="289">
        <v>-100</v>
      </c>
    </row>
    <row r="18" spans="2:8">
      <c r="B18" s="211" t="s">
        <v>73</v>
      </c>
      <c r="C18" s="257" t="s">
        <v>74</v>
      </c>
      <c r="D18" s="289">
        <v>0</v>
      </c>
      <c r="E18" s="259"/>
      <c r="F18" s="289">
        <v>0</v>
      </c>
      <c r="G18" s="259"/>
      <c r="H18" s="289">
        <v>0</v>
      </c>
    </row>
    <row r="19" spans="2:8">
      <c r="B19" s="211" t="s">
        <v>75</v>
      </c>
      <c r="C19" s="257" t="s">
        <v>76</v>
      </c>
      <c r="D19" s="289">
        <v>100</v>
      </c>
      <c r="E19" s="259"/>
      <c r="F19" s="289">
        <v>0</v>
      </c>
      <c r="G19" s="259"/>
      <c r="H19" s="289">
        <v>-100</v>
      </c>
    </row>
    <row r="20" spans="2:8">
      <c r="B20" s="210" t="s">
        <v>77</v>
      </c>
      <c r="C20" s="89" t="s">
        <v>78</v>
      </c>
      <c r="D20" s="290">
        <v>0</v>
      </c>
      <c r="E20" s="258"/>
      <c r="F20" s="290">
        <v>0</v>
      </c>
      <c r="G20" s="258"/>
      <c r="H20" s="290">
        <v>0</v>
      </c>
    </row>
    <row r="21" spans="2:8">
      <c r="B21" s="211" t="s">
        <v>79</v>
      </c>
      <c r="C21" s="257" t="s">
        <v>80</v>
      </c>
      <c r="D21" s="289">
        <v>0</v>
      </c>
      <c r="E21" s="259"/>
      <c r="F21" s="289">
        <v>0</v>
      </c>
      <c r="G21" s="259"/>
      <c r="H21" s="289">
        <v>0</v>
      </c>
    </row>
    <row r="22" spans="2:8">
      <c r="B22" s="211" t="s">
        <v>81</v>
      </c>
      <c r="C22" s="257" t="s">
        <v>82</v>
      </c>
      <c r="D22" s="289">
        <v>0</v>
      </c>
      <c r="E22" s="259"/>
      <c r="F22" s="289">
        <v>0</v>
      </c>
      <c r="G22" s="259"/>
      <c r="H22" s="289">
        <v>0</v>
      </c>
    </row>
    <row r="23" spans="2:8">
      <c r="B23" s="211" t="s">
        <v>83</v>
      </c>
      <c r="C23" s="257" t="s">
        <v>84</v>
      </c>
      <c r="D23" s="289">
        <v>0</v>
      </c>
      <c r="E23" s="259"/>
      <c r="F23" s="289">
        <v>0</v>
      </c>
      <c r="G23" s="259"/>
      <c r="H23" s="289">
        <v>0</v>
      </c>
    </row>
    <row r="24" spans="2:8">
      <c r="B24" s="211" t="s">
        <v>85</v>
      </c>
      <c r="C24" s="257" t="s">
        <v>86</v>
      </c>
      <c r="D24" s="289">
        <v>0</v>
      </c>
      <c r="E24" s="259"/>
      <c r="F24" s="289">
        <v>0</v>
      </c>
      <c r="G24" s="259"/>
      <c r="H24" s="289">
        <v>0</v>
      </c>
    </row>
    <row r="25" spans="2:8">
      <c r="B25" s="210" t="s">
        <v>87</v>
      </c>
      <c r="C25" s="89" t="s">
        <v>88</v>
      </c>
      <c r="D25" s="290">
        <v>0</v>
      </c>
      <c r="E25" s="258"/>
      <c r="F25" s="290">
        <v>0</v>
      </c>
      <c r="G25" s="258"/>
      <c r="H25" s="290">
        <v>0</v>
      </c>
    </row>
    <row r="26" spans="2:8">
      <c r="B26" s="211" t="s">
        <v>89</v>
      </c>
      <c r="C26" s="257" t="s">
        <v>90</v>
      </c>
      <c r="D26" s="289">
        <v>0</v>
      </c>
      <c r="E26" s="259"/>
      <c r="F26" s="289">
        <v>0</v>
      </c>
      <c r="G26" s="259"/>
      <c r="H26" s="289">
        <v>0</v>
      </c>
    </row>
    <row r="27" spans="2:8">
      <c r="B27" s="211" t="s">
        <v>91</v>
      </c>
      <c r="C27" s="257" t="s">
        <v>92</v>
      </c>
      <c r="D27" s="289">
        <v>0</v>
      </c>
      <c r="E27" s="259"/>
      <c r="F27" s="289">
        <v>0</v>
      </c>
      <c r="G27" s="259"/>
      <c r="H27" s="289">
        <v>0</v>
      </c>
    </row>
    <row r="28" spans="2:8">
      <c r="B28" s="211" t="s">
        <v>93</v>
      </c>
      <c r="C28" s="257" t="s">
        <v>94</v>
      </c>
      <c r="D28" s="289">
        <v>0</v>
      </c>
      <c r="E28" s="259"/>
      <c r="F28" s="289">
        <v>0</v>
      </c>
      <c r="G28" s="259"/>
      <c r="H28" s="289">
        <v>0</v>
      </c>
    </row>
    <row r="29" spans="2:8">
      <c r="B29" s="210" t="s">
        <v>95</v>
      </c>
      <c r="C29" s="89" t="s">
        <v>96</v>
      </c>
      <c r="D29" s="290">
        <v>25</v>
      </c>
      <c r="E29" s="258"/>
      <c r="F29" s="290">
        <v>25</v>
      </c>
      <c r="G29" s="258"/>
      <c r="H29" s="290">
        <v>0</v>
      </c>
    </row>
    <row r="30" spans="2:8">
      <c r="B30" s="211" t="s">
        <v>97</v>
      </c>
      <c r="C30" s="257" t="s">
        <v>98</v>
      </c>
      <c r="D30" s="289">
        <v>0</v>
      </c>
      <c r="E30" s="259"/>
      <c r="F30" s="289">
        <v>0</v>
      </c>
      <c r="G30" s="259"/>
      <c r="H30" s="289">
        <v>0</v>
      </c>
    </row>
    <row r="31" spans="2:8">
      <c r="B31" s="211" t="s">
        <v>99</v>
      </c>
      <c r="C31" s="257" t="s">
        <v>100</v>
      </c>
      <c r="D31" s="289">
        <v>0</v>
      </c>
      <c r="E31" s="259"/>
      <c r="F31" s="289">
        <v>0</v>
      </c>
      <c r="G31" s="259"/>
      <c r="H31" s="289">
        <v>0</v>
      </c>
    </row>
    <row r="32" spans="2:8">
      <c r="B32" s="211" t="s">
        <v>101</v>
      </c>
      <c r="C32" s="257" t="s">
        <v>102</v>
      </c>
      <c r="D32" s="289">
        <v>0</v>
      </c>
      <c r="E32" s="259"/>
      <c r="F32" s="289">
        <v>0</v>
      </c>
      <c r="G32" s="259"/>
      <c r="H32" s="289">
        <v>0</v>
      </c>
    </row>
    <row r="33" spans="2:8">
      <c r="B33" s="211" t="s">
        <v>103</v>
      </c>
      <c r="C33" s="257" t="s">
        <v>104</v>
      </c>
      <c r="D33" s="289">
        <v>100</v>
      </c>
      <c r="E33" s="259"/>
      <c r="F33" s="289">
        <v>100</v>
      </c>
      <c r="G33" s="259"/>
      <c r="H33" s="289">
        <v>0</v>
      </c>
    </row>
    <row r="34" spans="2:8">
      <c r="B34" s="210" t="s">
        <v>105</v>
      </c>
      <c r="C34" s="89" t="s">
        <v>106</v>
      </c>
      <c r="D34" s="290">
        <v>33</v>
      </c>
      <c r="E34" s="258"/>
      <c r="F34" s="290">
        <v>23</v>
      </c>
      <c r="G34" s="258"/>
      <c r="H34" s="290">
        <v>-10</v>
      </c>
    </row>
    <row r="35" spans="2:8">
      <c r="B35" s="211" t="s">
        <v>107</v>
      </c>
      <c r="C35" s="257" t="s">
        <v>108</v>
      </c>
      <c r="D35" s="289">
        <v>0</v>
      </c>
      <c r="E35" s="259"/>
      <c r="F35" s="289">
        <v>0</v>
      </c>
      <c r="G35" s="259"/>
      <c r="H35" s="289">
        <v>0</v>
      </c>
    </row>
    <row r="36" spans="2:8">
      <c r="B36" s="211" t="s">
        <v>109</v>
      </c>
      <c r="C36" s="257" t="s">
        <v>110</v>
      </c>
      <c r="D36" s="289">
        <v>50</v>
      </c>
      <c r="E36" s="259"/>
      <c r="F36" s="289">
        <v>50</v>
      </c>
      <c r="G36" s="259"/>
      <c r="H36" s="289">
        <v>0</v>
      </c>
    </row>
    <row r="37" spans="2:8">
      <c r="B37" s="211" t="s">
        <v>111</v>
      </c>
      <c r="C37" s="257" t="s">
        <v>112</v>
      </c>
      <c r="D37" s="289">
        <v>50</v>
      </c>
      <c r="E37" s="259"/>
      <c r="F37" s="289">
        <v>20</v>
      </c>
      <c r="G37" s="259"/>
      <c r="H37" s="289">
        <v>-30</v>
      </c>
    </row>
    <row r="38" spans="2:8">
      <c r="B38" s="210" t="s">
        <v>113</v>
      </c>
      <c r="C38" s="89" t="s">
        <v>114</v>
      </c>
      <c r="D38" s="290">
        <v>35</v>
      </c>
      <c r="E38" s="258"/>
      <c r="F38" s="290">
        <v>10</v>
      </c>
      <c r="G38" s="258"/>
      <c r="H38" s="290">
        <v>-25</v>
      </c>
    </row>
    <row r="39" spans="2:8">
      <c r="B39" s="211" t="s">
        <v>115</v>
      </c>
      <c r="C39" s="257" t="s">
        <v>116</v>
      </c>
      <c r="D39" s="289">
        <v>20</v>
      </c>
      <c r="E39" s="259"/>
      <c r="F39" s="289">
        <v>20</v>
      </c>
      <c r="G39" s="259"/>
      <c r="H39" s="289">
        <v>0</v>
      </c>
    </row>
    <row r="40" spans="2:8">
      <c r="B40" s="211" t="s">
        <v>117</v>
      </c>
      <c r="C40" s="257" t="s">
        <v>118</v>
      </c>
      <c r="D40" s="289">
        <v>50</v>
      </c>
      <c r="E40" s="259"/>
      <c r="F40" s="289">
        <v>0</v>
      </c>
      <c r="G40" s="259"/>
      <c r="H40" s="289">
        <v>-50</v>
      </c>
    </row>
    <row r="41" spans="2:8">
      <c r="B41" s="210" t="s">
        <v>119</v>
      </c>
      <c r="C41" s="89" t="s">
        <v>120</v>
      </c>
      <c r="D41" s="290">
        <v>0</v>
      </c>
      <c r="E41" s="258"/>
      <c r="F41" s="290">
        <v>0</v>
      </c>
      <c r="G41" s="258"/>
      <c r="H41" s="290">
        <v>0</v>
      </c>
    </row>
    <row r="42" spans="2:8">
      <c r="B42" s="211" t="s">
        <v>121</v>
      </c>
      <c r="C42" s="257" t="s">
        <v>122</v>
      </c>
      <c r="D42" s="289">
        <v>0</v>
      </c>
      <c r="E42" s="259"/>
      <c r="F42" s="289">
        <v>0</v>
      </c>
      <c r="G42" s="259"/>
      <c r="H42" s="289">
        <v>0</v>
      </c>
    </row>
    <row r="43" spans="2:8">
      <c r="B43" s="211" t="s">
        <v>123</v>
      </c>
      <c r="C43" s="257" t="s">
        <v>124</v>
      </c>
      <c r="D43" s="289">
        <v>0</v>
      </c>
      <c r="E43" s="259"/>
      <c r="F43" s="289">
        <v>0</v>
      </c>
      <c r="G43" s="259"/>
      <c r="H43" s="289">
        <v>0</v>
      </c>
    </row>
    <row r="44" spans="2:8">
      <c r="B44" s="210" t="s">
        <v>125</v>
      </c>
      <c r="C44" s="89" t="s">
        <v>126</v>
      </c>
      <c r="D44" s="290">
        <v>0</v>
      </c>
      <c r="E44" s="258"/>
      <c r="F44" s="290">
        <v>0</v>
      </c>
      <c r="G44" s="258"/>
      <c r="H44" s="290">
        <v>0</v>
      </c>
    </row>
    <row r="45" spans="2:8">
      <c r="B45" s="211" t="s">
        <v>127</v>
      </c>
      <c r="C45" s="257" t="s">
        <v>128</v>
      </c>
      <c r="D45" s="289">
        <v>0</v>
      </c>
      <c r="E45" s="259"/>
      <c r="F45" s="289">
        <v>0</v>
      </c>
      <c r="G45" s="259"/>
      <c r="H45" s="289">
        <v>0</v>
      </c>
    </row>
    <row r="46" spans="2:8">
      <c r="B46" s="210" t="s">
        <v>129</v>
      </c>
      <c r="C46" s="89" t="s">
        <v>130</v>
      </c>
      <c r="D46" s="290">
        <v>35</v>
      </c>
      <c r="E46" s="258"/>
      <c r="F46" s="290">
        <v>50</v>
      </c>
      <c r="G46" s="258"/>
      <c r="H46" s="290">
        <v>15</v>
      </c>
    </row>
    <row r="47" spans="2:8">
      <c r="B47" s="211" t="s">
        <v>131</v>
      </c>
      <c r="C47" s="257" t="s">
        <v>132</v>
      </c>
      <c r="D47" s="289">
        <v>20</v>
      </c>
      <c r="E47" s="259"/>
      <c r="F47" s="289">
        <v>50</v>
      </c>
      <c r="G47" s="259"/>
      <c r="H47" s="289">
        <v>30</v>
      </c>
    </row>
    <row r="48" spans="2:8">
      <c r="B48" s="211" t="s">
        <v>133</v>
      </c>
      <c r="C48" s="257" t="s">
        <v>134</v>
      </c>
      <c r="D48" s="289">
        <v>50</v>
      </c>
      <c r="E48" s="259"/>
      <c r="F48" s="289">
        <v>50</v>
      </c>
      <c r="G48" s="259"/>
      <c r="H48" s="289">
        <v>0</v>
      </c>
    </row>
    <row r="49" spans="2:8">
      <c r="B49" s="211" t="s">
        <v>135</v>
      </c>
      <c r="C49" s="257" t="s">
        <v>136</v>
      </c>
      <c r="D49" s="289" t="s">
        <v>54</v>
      </c>
      <c r="E49" s="259"/>
      <c r="F49" s="289" t="s">
        <v>54</v>
      </c>
      <c r="G49" s="259"/>
      <c r="H49" s="289" t="s">
        <v>42</v>
      </c>
    </row>
    <row r="50" spans="2:8">
      <c r="B50" s="211" t="s">
        <v>137</v>
      </c>
      <c r="C50" s="257" t="s">
        <v>138</v>
      </c>
      <c r="D50" s="289" t="s">
        <v>54</v>
      </c>
      <c r="E50" s="259"/>
      <c r="F50" s="289" t="s">
        <v>54</v>
      </c>
      <c r="G50" s="259"/>
      <c r="H50" s="289" t="s">
        <v>42</v>
      </c>
    </row>
    <row r="51" spans="2:8" ht="15.75">
      <c r="B51" s="272">
        <v>1.2</v>
      </c>
      <c r="C51" s="273" t="s">
        <v>36</v>
      </c>
      <c r="D51" s="288">
        <v>59</v>
      </c>
      <c r="E51" s="274"/>
      <c r="F51" s="288">
        <v>56</v>
      </c>
      <c r="G51" s="274"/>
      <c r="H51" s="291">
        <v>-3</v>
      </c>
    </row>
    <row r="52" spans="2:8">
      <c r="B52" s="211" t="s">
        <v>139</v>
      </c>
      <c r="C52" s="257" t="s">
        <v>140</v>
      </c>
      <c r="D52" s="289" t="s">
        <v>54</v>
      </c>
      <c r="E52" s="259"/>
      <c r="F52" s="289" t="s">
        <v>54</v>
      </c>
      <c r="G52" s="259"/>
      <c r="H52" s="289" t="s">
        <v>42</v>
      </c>
    </row>
    <row r="53" spans="2:8">
      <c r="B53" s="210" t="s">
        <v>141</v>
      </c>
      <c r="C53" s="89" t="s">
        <v>142</v>
      </c>
      <c r="D53" s="290">
        <v>77</v>
      </c>
      <c r="E53" s="258"/>
      <c r="F53" s="290">
        <v>87</v>
      </c>
      <c r="G53" s="258"/>
      <c r="H53" s="290">
        <v>10</v>
      </c>
    </row>
    <row r="54" spans="2:8">
      <c r="B54" s="211" t="s">
        <v>143</v>
      </c>
      <c r="C54" s="257" t="s">
        <v>144</v>
      </c>
      <c r="D54" s="289">
        <v>50</v>
      </c>
      <c r="E54" s="259"/>
      <c r="F54" s="289">
        <v>80</v>
      </c>
      <c r="G54" s="259"/>
      <c r="H54" s="289">
        <v>30</v>
      </c>
    </row>
    <row r="55" spans="2:8">
      <c r="B55" s="211" t="s">
        <v>145</v>
      </c>
      <c r="C55" s="257" t="s">
        <v>146</v>
      </c>
      <c r="D55" s="289">
        <v>100</v>
      </c>
      <c r="E55" s="259"/>
      <c r="F55" s="289">
        <v>100</v>
      </c>
      <c r="G55" s="259"/>
      <c r="H55" s="289">
        <v>0</v>
      </c>
    </row>
    <row r="56" spans="2:8">
      <c r="B56" s="211" t="s">
        <v>147</v>
      </c>
      <c r="C56" s="257" t="s">
        <v>148</v>
      </c>
      <c r="D56" s="289">
        <v>80</v>
      </c>
      <c r="E56" s="259"/>
      <c r="F56" s="289">
        <v>80</v>
      </c>
      <c r="G56" s="259"/>
      <c r="H56" s="289">
        <v>0</v>
      </c>
    </row>
    <row r="57" spans="2:8">
      <c r="B57" s="210" t="s">
        <v>149</v>
      </c>
      <c r="C57" s="89" t="s">
        <v>150</v>
      </c>
      <c r="D57" s="290">
        <v>77</v>
      </c>
      <c r="E57" s="258"/>
      <c r="F57" s="290">
        <v>77</v>
      </c>
      <c r="G57" s="258"/>
      <c r="H57" s="290">
        <v>0</v>
      </c>
    </row>
    <row r="58" spans="2:8">
      <c r="B58" s="211" t="s">
        <v>151</v>
      </c>
      <c r="C58" s="257" t="s">
        <v>152</v>
      </c>
      <c r="D58" s="289">
        <v>50</v>
      </c>
      <c r="E58" s="259"/>
      <c r="F58" s="289">
        <v>50</v>
      </c>
      <c r="G58" s="259"/>
      <c r="H58" s="289">
        <v>0</v>
      </c>
    </row>
    <row r="59" spans="2:8">
      <c r="B59" s="211" t="s">
        <v>153</v>
      </c>
      <c r="C59" s="257" t="s">
        <v>154</v>
      </c>
      <c r="D59" s="289">
        <v>100</v>
      </c>
      <c r="E59" s="259"/>
      <c r="F59" s="289">
        <v>100</v>
      </c>
      <c r="G59" s="259"/>
      <c r="H59" s="289">
        <v>0</v>
      </c>
    </row>
    <row r="60" spans="2:8">
      <c r="B60" s="211" t="s">
        <v>155</v>
      </c>
      <c r="C60" s="257" t="s">
        <v>156</v>
      </c>
      <c r="D60" s="289">
        <v>80</v>
      </c>
      <c r="E60" s="259"/>
      <c r="F60" s="289">
        <v>80</v>
      </c>
      <c r="G60" s="259"/>
      <c r="H60" s="289">
        <v>0</v>
      </c>
    </row>
    <row r="61" spans="2:8">
      <c r="B61" s="210" t="s">
        <v>157</v>
      </c>
      <c r="C61" s="89" t="s">
        <v>158</v>
      </c>
      <c r="D61" s="290">
        <v>50</v>
      </c>
      <c r="E61" s="258"/>
      <c r="F61" s="290">
        <v>50</v>
      </c>
      <c r="G61" s="258"/>
      <c r="H61" s="290">
        <v>0</v>
      </c>
    </row>
    <row r="62" spans="2:8">
      <c r="B62" s="211" t="s">
        <v>159</v>
      </c>
      <c r="C62" s="257" t="s">
        <v>160</v>
      </c>
      <c r="D62" s="289">
        <v>50</v>
      </c>
      <c r="E62" s="259"/>
      <c r="F62" s="289">
        <v>50</v>
      </c>
      <c r="G62" s="259"/>
      <c r="H62" s="289">
        <v>0</v>
      </c>
    </row>
    <row r="63" spans="2:8">
      <c r="B63" s="210" t="s">
        <v>161</v>
      </c>
      <c r="C63" s="89" t="s">
        <v>162</v>
      </c>
      <c r="D63" s="290">
        <v>100</v>
      </c>
      <c r="E63" s="258"/>
      <c r="F63" s="290">
        <v>80</v>
      </c>
      <c r="G63" s="258"/>
      <c r="H63" s="290">
        <v>-20</v>
      </c>
    </row>
    <row r="64" spans="2:8">
      <c r="B64" s="211" t="s">
        <v>163</v>
      </c>
      <c r="C64" s="257" t="s">
        <v>164</v>
      </c>
      <c r="D64" s="289">
        <v>100</v>
      </c>
      <c r="E64" s="259"/>
      <c r="F64" s="289">
        <v>80</v>
      </c>
      <c r="G64" s="259"/>
      <c r="H64" s="289">
        <v>-20</v>
      </c>
    </row>
    <row r="65" spans="2:8">
      <c r="B65" s="211" t="s">
        <v>165</v>
      </c>
      <c r="C65" s="257" t="s">
        <v>166</v>
      </c>
      <c r="D65" s="289">
        <v>100</v>
      </c>
      <c r="E65" s="259"/>
      <c r="F65" s="289">
        <v>80</v>
      </c>
      <c r="G65" s="259"/>
      <c r="H65" s="289">
        <v>-20</v>
      </c>
    </row>
    <row r="66" spans="2:8">
      <c r="B66" s="211" t="s">
        <v>167</v>
      </c>
      <c r="C66" s="257" t="s">
        <v>168</v>
      </c>
      <c r="D66" s="289">
        <v>100</v>
      </c>
      <c r="E66" s="259"/>
      <c r="F66" s="289">
        <v>80</v>
      </c>
      <c r="G66" s="259"/>
      <c r="H66" s="289">
        <v>-20</v>
      </c>
    </row>
    <row r="67" spans="2:8">
      <c r="B67" s="210" t="s">
        <v>169</v>
      </c>
      <c r="C67" s="89" t="s">
        <v>170</v>
      </c>
      <c r="D67" s="290">
        <v>80</v>
      </c>
      <c r="E67" s="258"/>
      <c r="F67" s="290">
        <v>80</v>
      </c>
      <c r="G67" s="258"/>
      <c r="H67" s="290">
        <v>0</v>
      </c>
    </row>
    <row r="68" spans="2:8">
      <c r="B68" s="211" t="s">
        <v>171</v>
      </c>
      <c r="C68" s="257" t="s">
        <v>172</v>
      </c>
      <c r="D68" s="289">
        <v>100</v>
      </c>
      <c r="E68" s="259"/>
      <c r="F68" s="289">
        <v>100</v>
      </c>
      <c r="G68" s="259"/>
      <c r="H68" s="289">
        <v>0</v>
      </c>
    </row>
    <row r="69" spans="2:8">
      <c r="B69" s="211" t="s">
        <v>173</v>
      </c>
      <c r="C69" s="257" t="s">
        <v>174</v>
      </c>
      <c r="D69" s="289">
        <v>100</v>
      </c>
      <c r="E69" s="259"/>
      <c r="F69" s="289">
        <v>100</v>
      </c>
      <c r="G69" s="259"/>
      <c r="H69" s="289">
        <v>0</v>
      </c>
    </row>
    <row r="70" spans="2:8">
      <c r="B70" s="211" t="s">
        <v>175</v>
      </c>
      <c r="C70" s="257" t="s">
        <v>176</v>
      </c>
      <c r="D70" s="289">
        <v>0</v>
      </c>
      <c r="E70" s="259"/>
      <c r="F70" s="289">
        <v>0</v>
      </c>
      <c r="G70" s="259"/>
      <c r="H70" s="289">
        <v>0</v>
      </c>
    </row>
    <row r="71" spans="2:8">
      <c r="B71" s="211" t="s">
        <v>177</v>
      </c>
      <c r="C71" s="257" t="s">
        <v>178</v>
      </c>
      <c r="D71" s="289">
        <v>100</v>
      </c>
      <c r="E71" s="259"/>
      <c r="F71" s="289">
        <v>100</v>
      </c>
      <c r="G71" s="259"/>
      <c r="H71" s="289">
        <v>0</v>
      </c>
    </row>
    <row r="72" spans="2:8">
      <c r="B72" s="211" t="s">
        <v>179</v>
      </c>
      <c r="C72" s="257" t="s">
        <v>180</v>
      </c>
      <c r="D72" s="289">
        <v>100</v>
      </c>
      <c r="E72" s="259"/>
      <c r="F72" s="289">
        <v>100</v>
      </c>
      <c r="G72" s="259"/>
      <c r="H72" s="289">
        <v>0</v>
      </c>
    </row>
    <row r="73" spans="2:8">
      <c r="B73" s="211" t="s">
        <v>181</v>
      </c>
      <c r="C73" s="257" t="s">
        <v>182</v>
      </c>
      <c r="D73" s="289" t="s">
        <v>54</v>
      </c>
      <c r="E73" s="259"/>
      <c r="F73" s="289" t="s">
        <v>54</v>
      </c>
      <c r="G73" s="259"/>
      <c r="H73" s="289" t="s">
        <v>42</v>
      </c>
    </row>
    <row r="74" spans="2:8">
      <c r="B74" s="210" t="s">
        <v>183</v>
      </c>
      <c r="C74" s="89" t="s">
        <v>184</v>
      </c>
      <c r="D74" s="290">
        <v>17</v>
      </c>
      <c r="E74" s="258"/>
      <c r="F74" s="290">
        <v>17</v>
      </c>
      <c r="G74" s="258"/>
      <c r="H74" s="290">
        <v>0</v>
      </c>
    </row>
    <row r="75" spans="2:8">
      <c r="B75" s="211" t="s">
        <v>185</v>
      </c>
      <c r="C75" s="257" t="s">
        <v>186</v>
      </c>
      <c r="D75" s="289">
        <v>50</v>
      </c>
      <c r="E75" s="259"/>
      <c r="F75" s="289">
        <v>50</v>
      </c>
      <c r="G75" s="259"/>
      <c r="H75" s="289">
        <v>0</v>
      </c>
    </row>
    <row r="76" spans="2:8">
      <c r="B76" s="211" t="s">
        <v>187</v>
      </c>
      <c r="C76" s="257" t="s">
        <v>188</v>
      </c>
      <c r="D76" s="289">
        <v>0</v>
      </c>
      <c r="E76" s="259"/>
      <c r="F76" s="289">
        <v>0</v>
      </c>
      <c r="G76" s="259"/>
      <c r="H76" s="289">
        <v>0</v>
      </c>
    </row>
    <row r="77" spans="2:8">
      <c r="B77" s="211" t="s">
        <v>189</v>
      </c>
      <c r="C77" s="257" t="s">
        <v>190</v>
      </c>
      <c r="D77" s="289">
        <v>0</v>
      </c>
      <c r="E77" s="259"/>
      <c r="F77" s="289">
        <v>0</v>
      </c>
      <c r="G77" s="259"/>
      <c r="H77" s="289">
        <v>0</v>
      </c>
    </row>
    <row r="78" spans="2:8">
      <c r="B78" s="210" t="s">
        <v>191</v>
      </c>
      <c r="C78" s="89" t="s">
        <v>192</v>
      </c>
      <c r="D78" s="290">
        <v>0</v>
      </c>
      <c r="E78" s="258"/>
      <c r="F78" s="290">
        <v>0</v>
      </c>
      <c r="G78" s="258"/>
      <c r="H78" s="290">
        <v>0</v>
      </c>
    </row>
    <row r="79" spans="2:8">
      <c r="B79" s="211" t="s">
        <v>193</v>
      </c>
      <c r="C79" s="257" t="s">
        <v>194</v>
      </c>
      <c r="D79" s="289">
        <v>0</v>
      </c>
      <c r="E79" s="259"/>
      <c r="F79" s="289">
        <v>0</v>
      </c>
      <c r="G79" s="259"/>
      <c r="H79" s="289">
        <v>0</v>
      </c>
    </row>
    <row r="80" spans="2:8">
      <c r="B80" s="210" t="s">
        <v>195</v>
      </c>
      <c r="C80" s="89" t="s">
        <v>196</v>
      </c>
      <c r="D80" s="290">
        <v>75</v>
      </c>
      <c r="E80" s="258"/>
      <c r="F80" s="290">
        <v>55</v>
      </c>
      <c r="G80" s="258"/>
      <c r="H80" s="290">
        <v>-20</v>
      </c>
    </row>
    <row r="81" spans="2:8">
      <c r="B81" s="211" t="s">
        <v>197</v>
      </c>
      <c r="C81" s="257" t="s">
        <v>198</v>
      </c>
      <c r="D81" s="289">
        <v>50</v>
      </c>
      <c r="E81" s="259"/>
      <c r="F81" s="289">
        <v>40</v>
      </c>
      <c r="G81" s="259"/>
      <c r="H81" s="289">
        <v>-10</v>
      </c>
    </row>
    <row r="82" spans="2:8">
      <c r="B82" s="211" t="s">
        <v>199</v>
      </c>
      <c r="C82" s="257" t="s">
        <v>200</v>
      </c>
      <c r="D82" s="289">
        <v>100</v>
      </c>
      <c r="E82" s="259"/>
      <c r="F82" s="289">
        <v>70</v>
      </c>
      <c r="G82" s="259"/>
      <c r="H82" s="289">
        <v>-30</v>
      </c>
    </row>
    <row r="83" spans="2:8" ht="15.75">
      <c r="B83" s="272">
        <v>1.3</v>
      </c>
      <c r="C83" s="273" t="s">
        <v>37</v>
      </c>
      <c r="D83" s="288">
        <v>38</v>
      </c>
      <c r="E83" s="274"/>
      <c r="F83" s="288">
        <v>28</v>
      </c>
      <c r="G83" s="274"/>
      <c r="H83" s="291">
        <v>-10</v>
      </c>
    </row>
    <row r="84" spans="2:8">
      <c r="B84" s="210" t="s">
        <v>201</v>
      </c>
      <c r="C84" s="89" t="s">
        <v>202</v>
      </c>
      <c r="D84" s="290">
        <v>25</v>
      </c>
      <c r="E84" s="258"/>
      <c r="F84" s="290">
        <v>25</v>
      </c>
      <c r="G84" s="258"/>
      <c r="H84" s="290">
        <v>0</v>
      </c>
    </row>
    <row r="85" spans="2:8">
      <c r="B85" s="211" t="s">
        <v>203</v>
      </c>
      <c r="C85" s="257" t="s">
        <v>204</v>
      </c>
      <c r="D85" s="289">
        <v>50</v>
      </c>
      <c r="E85" s="259"/>
      <c r="F85" s="289">
        <v>100</v>
      </c>
      <c r="G85" s="259"/>
      <c r="H85" s="289">
        <v>50</v>
      </c>
    </row>
    <row r="86" spans="2:8">
      <c r="B86" s="211" t="s">
        <v>205</v>
      </c>
      <c r="C86" s="257" t="s">
        <v>206</v>
      </c>
      <c r="D86" s="289">
        <v>0</v>
      </c>
      <c r="E86" s="259"/>
      <c r="F86" s="289">
        <v>0</v>
      </c>
      <c r="G86" s="259"/>
      <c r="H86" s="289">
        <v>0</v>
      </c>
    </row>
    <row r="87" spans="2:8">
      <c r="B87" s="211" t="s">
        <v>207</v>
      </c>
      <c r="C87" s="257" t="s">
        <v>208</v>
      </c>
      <c r="D87" s="289" t="s">
        <v>42</v>
      </c>
      <c r="E87" s="259"/>
      <c r="F87" s="289">
        <v>0</v>
      </c>
      <c r="G87" s="259"/>
      <c r="H87" s="289" t="s">
        <v>42</v>
      </c>
    </row>
    <row r="88" spans="2:8">
      <c r="B88" s="211" t="s">
        <v>209</v>
      </c>
      <c r="C88" s="257" t="s">
        <v>210</v>
      </c>
      <c r="D88" s="289" t="s">
        <v>42</v>
      </c>
      <c r="E88" s="259"/>
      <c r="F88" s="289">
        <v>0</v>
      </c>
      <c r="G88" s="259"/>
      <c r="H88" s="289" t="s">
        <v>42</v>
      </c>
    </row>
    <row r="89" spans="2:8">
      <c r="B89" s="210" t="s">
        <v>211</v>
      </c>
      <c r="C89" s="89" t="s">
        <v>212</v>
      </c>
      <c r="D89" s="290">
        <v>100</v>
      </c>
      <c r="E89" s="258"/>
      <c r="F89" s="290">
        <v>20</v>
      </c>
      <c r="G89" s="258"/>
      <c r="H89" s="290">
        <v>-80</v>
      </c>
    </row>
    <row r="90" spans="2:8">
      <c r="B90" s="211" t="s">
        <v>213</v>
      </c>
      <c r="C90" s="257" t="s">
        <v>214</v>
      </c>
      <c r="D90" s="289">
        <v>100</v>
      </c>
      <c r="E90" s="259"/>
      <c r="F90" s="289">
        <v>20</v>
      </c>
      <c r="G90" s="259"/>
      <c r="H90" s="289">
        <v>-80</v>
      </c>
    </row>
    <row r="91" spans="2:8">
      <c r="B91" s="211" t="s">
        <v>215</v>
      </c>
      <c r="C91" s="257" t="s">
        <v>216</v>
      </c>
      <c r="D91" s="289" t="s">
        <v>42</v>
      </c>
      <c r="E91" s="259"/>
      <c r="F91" s="289">
        <v>20</v>
      </c>
      <c r="G91" s="259"/>
      <c r="H91" s="289" t="s">
        <v>42</v>
      </c>
    </row>
    <row r="92" spans="2:8">
      <c r="B92" s="210" t="s">
        <v>217</v>
      </c>
      <c r="C92" s="89" t="s">
        <v>218</v>
      </c>
      <c r="D92" s="290">
        <v>0</v>
      </c>
      <c r="E92" s="258"/>
      <c r="F92" s="290">
        <v>50</v>
      </c>
      <c r="G92" s="258"/>
      <c r="H92" s="290">
        <v>50</v>
      </c>
    </row>
    <row r="93" spans="2:8">
      <c r="B93" s="211" t="s">
        <v>219</v>
      </c>
      <c r="C93" s="257" t="s">
        <v>220</v>
      </c>
      <c r="D93" s="289">
        <v>0</v>
      </c>
      <c r="E93" s="259"/>
      <c r="F93" s="289">
        <v>100</v>
      </c>
      <c r="G93" s="259"/>
      <c r="H93" s="289">
        <v>100</v>
      </c>
    </row>
    <row r="94" spans="2:8">
      <c r="B94" s="211" t="s">
        <v>221</v>
      </c>
      <c r="C94" s="257" t="s">
        <v>222</v>
      </c>
      <c r="D94" s="289">
        <v>0</v>
      </c>
      <c r="E94" s="259"/>
      <c r="F94" s="289">
        <v>0</v>
      </c>
      <c r="G94" s="259"/>
      <c r="H94" s="289">
        <v>0</v>
      </c>
    </row>
    <row r="95" spans="2:8">
      <c r="B95" s="210" t="s">
        <v>223</v>
      </c>
      <c r="C95" s="89" t="s">
        <v>224</v>
      </c>
      <c r="D95" s="290" t="s">
        <v>42</v>
      </c>
      <c r="E95" s="258"/>
      <c r="F95" s="290">
        <v>0</v>
      </c>
      <c r="G95" s="258"/>
      <c r="H95" s="290" t="s">
        <v>42</v>
      </c>
    </row>
    <row r="96" spans="2:8">
      <c r="B96" s="211" t="s">
        <v>225</v>
      </c>
      <c r="C96" s="257" t="s">
        <v>226</v>
      </c>
      <c r="D96" s="289" t="s">
        <v>42</v>
      </c>
      <c r="E96" s="259"/>
      <c r="F96" s="289">
        <v>0</v>
      </c>
      <c r="G96" s="259"/>
      <c r="H96" s="289" t="s">
        <v>42</v>
      </c>
    </row>
    <row r="97" spans="2:8">
      <c r="B97" s="210" t="s">
        <v>227</v>
      </c>
      <c r="C97" s="89" t="s">
        <v>228</v>
      </c>
      <c r="D97" s="290">
        <v>50</v>
      </c>
      <c r="E97" s="258"/>
      <c r="F97" s="290">
        <v>50</v>
      </c>
      <c r="G97" s="258"/>
      <c r="H97" s="290">
        <v>0</v>
      </c>
    </row>
    <row r="98" spans="2:8">
      <c r="B98" s="211" t="s">
        <v>229</v>
      </c>
      <c r="C98" s="257" t="s">
        <v>230</v>
      </c>
      <c r="D98" s="289">
        <v>100</v>
      </c>
      <c r="E98" s="259"/>
      <c r="F98" s="289">
        <v>100</v>
      </c>
      <c r="G98" s="259"/>
      <c r="H98" s="289">
        <v>0</v>
      </c>
    </row>
    <row r="99" spans="2:8">
      <c r="B99" s="211" t="s">
        <v>231</v>
      </c>
      <c r="C99" s="257" t="s">
        <v>232</v>
      </c>
      <c r="D99" s="289">
        <v>0</v>
      </c>
      <c r="E99" s="259"/>
      <c r="F99" s="289">
        <v>0</v>
      </c>
      <c r="G99" s="259"/>
      <c r="H99" s="289">
        <v>0</v>
      </c>
    </row>
    <row r="100" spans="2:8">
      <c r="B100" s="210" t="s">
        <v>233</v>
      </c>
      <c r="C100" s="89" t="s">
        <v>234</v>
      </c>
      <c r="D100" s="290">
        <v>0</v>
      </c>
      <c r="E100" s="258"/>
      <c r="F100" s="290">
        <v>0</v>
      </c>
      <c r="G100" s="258"/>
      <c r="H100" s="290">
        <v>0</v>
      </c>
    </row>
    <row r="101" spans="2:8">
      <c r="B101" s="211" t="s">
        <v>235</v>
      </c>
      <c r="C101" s="257" t="s">
        <v>236</v>
      </c>
      <c r="D101" s="289">
        <v>0</v>
      </c>
      <c r="E101" s="259"/>
      <c r="F101" s="289">
        <v>0</v>
      </c>
      <c r="G101" s="259"/>
      <c r="H101" s="289">
        <v>0</v>
      </c>
    </row>
    <row r="102" spans="2:8">
      <c r="B102" s="210" t="s">
        <v>237</v>
      </c>
      <c r="C102" s="89" t="s">
        <v>238</v>
      </c>
      <c r="D102" s="290">
        <v>50</v>
      </c>
      <c r="E102" s="258"/>
      <c r="F102" s="290">
        <v>50</v>
      </c>
      <c r="G102" s="258"/>
      <c r="H102" s="290">
        <v>0</v>
      </c>
    </row>
    <row r="103" spans="2:8">
      <c r="B103" s="211" t="s">
        <v>239</v>
      </c>
      <c r="C103" s="257" t="s">
        <v>240</v>
      </c>
      <c r="D103" s="289">
        <v>100</v>
      </c>
      <c r="E103" s="259"/>
      <c r="F103" s="289">
        <v>100</v>
      </c>
      <c r="G103" s="259"/>
      <c r="H103" s="289">
        <v>0</v>
      </c>
    </row>
    <row r="104" spans="2:8">
      <c r="B104" s="211" t="s">
        <v>241</v>
      </c>
      <c r="C104" s="257" t="s">
        <v>242</v>
      </c>
      <c r="D104" s="289">
        <v>0</v>
      </c>
      <c r="E104" s="259"/>
      <c r="F104" s="289">
        <v>0</v>
      </c>
      <c r="G104" s="259"/>
      <c r="H104" s="289">
        <v>0</v>
      </c>
    </row>
    <row r="105" spans="2:8" ht="15.75">
      <c r="B105" s="279">
        <v>1.4</v>
      </c>
      <c r="C105" s="285" t="s">
        <v>38</v>
      </c>
      <c r="D105" s="291">
        <v>70</v>
      </c>
      <c r="E105" s="258"/>
      <c r="F105" s="291">
        <v>60</v>
      </c>
      <c r="G105" s="258"/>
      <c r="H105" s="290">
        <v>-10</v>
      </c>
    </row>
    <row r="106" spans="2:8">
      <c r="B106" s="211" t="s">
        <v>243</v>
      </c>
      <c r="C106" s="257" t="s">
        <v>244</v>
      </c>
      <c r="D106" s="289" t="s">
        <v>54</v>
      </c>
      <c r="E106" s="259"/>
      <c r="F106" s="289" t="s">
        <v>54</v>
      </c>
      <c r="G106" s="259"/>
      <c r="H106" s="289" t="s">
        <v>42</v>
      </c>
    </row>
    <row r="107" spans="2:8">
      <c r="B107" s="211" t="s">
        <v>245</v>
      </c>
      <c r="C107" s="257" t="s">
        <v>246</v>
      </c>
      <c r="D107" s="289" t="s">
        <v>54</v>
      </c>
      <c r="E107" s="259"/>
      <c r="F107" s="289" t="s">
        <v>54</v>
      </c>
      <c r="G107" s="259"/>
      <c r="H107" s="289" t="s">
        <v>42</v>
      </c>
    </row>
    <row r="108" spans="2:8">
      <c r="B108" s="210" t="s">
        <v>247</v>
      </c>
      <c r="C108" s="89" t="s">
        <v>248</v>
      </c>
      <c r="D108" s="290">
        <v>100</v>
      </c>
      <c r="E108" s="258"/>
      <c r="F108" s="290">
        <v>0</v>
      </c>
      <c r="G108" s="258"/>
      <c r="H108" s="290">
        <v>-100</v>
      </c>
    </row>
    <row r="109" spans="2:8">
      <c r="B109" s="211" t="s">
        <v>249</v>
      </c>
      <c r="C109" s="257" t="s">
        <v>250</v>
      </c>
      <c r="D109" s="289">
        <v>100</v>
      </c>
      <c r="E109" s="259"/>
      <c r="F109" s="289">
        <v>0</v>
      </c>
      <c r="G109" s="259"/>
      <c r="H109" s="289">
        <v>-100</v>
      </c>
    </row>
    <row r="110" spans="2:8">
      <c r="B110" s="210" t="s">
        <v>251</v>
      </c>
      <c r="C110" s="89" t="s">
        <v>252</v>
      </c>
      <c r="D110" s="290">
        <v>100</v>
      </c>
      <c r="E110" s="258"/>
      <c r="F110" s="290">
        <v>100</v>
      </c>
      <c r="G110" s="258"/>
      <c r="H110" s="290">
        <v>0</v>
      </c>
    </row>
    <row r="111" spans="2:8">
      <c r="B111" s="211" t="s">
        <v>253</v>
      </c>
      <c r="C111" s="257" t="s">
        <v>254</v>
      </c>
      <c r="D111" s="289">
        <v>100</v>
      </c>
      <c r="E111" s="259"/>
      <c r="F111" s="289">
        <v>100</v>
      </c>
      <c r="G111" s="259"/>
      <c r="H111" s="289">
        <v>0</v>
      </c>
    </row>
    <row r="112" spans="2:8">
      <c r="B112" s="211" t="s">
        <v>255</v>
      </c>
      <c r="C112" s="257" t="s">
        <v>256</v>
      </c>
      <c r="D112" s="289">
        <v>100</v>
      </c>
      <c r="E112" s="259"/>
      <c r="F112" s="289">
        <v>100</v>
      </c>
      <c r="G112" s="259"/>
      <c r="H112" s="289">
        <v>0</v>
      </c>
    </row>
    <row r="113" spans="2:8">
      <c r="B113" s="210" t="s">
        <v>257</v>
      </c>
      <c r="C113" s="89" t="s">
        <v>258</v>
      </c>
      <c r="D113" s="290">
        <v>33</v>
      </c>
      <c r="E113" s="258"/>
      <c r="F113" s="290">
        <v>67</v>
      </c>
      <c r="G113" s="258"/>
      <c r="H113" s="290">
        <v>34</v>
      </c>
    </row>
    <row r="114" spans="2:8">
      <c r="B114" s="211" t="s">
        <v>259</v>
      </c>
      <c r="C114" s="257" t="s">
        <v>260</v>
      </c>
      <c r="D114" s="289">
        <v>50</v>
      </c>
      <c r="E114" s="259"/>
      <c r="F114" s="289">
        <v>100</v>
      </c>
      <c r="G114" s="259"/>
      <c r="H114" s="289">
        <v>50</v>
      </c>
    </row>
    <row r="115" spans="2:8">
      <c r="B115" s="211" t="s">
        <v>261</v>
      </c>
      <c r="C115" s="257" t="s">
        <v>262</v>
      </c>
      <c r="D115" s="289">
        <v>50</v>
      </c>
      <c r="E115" s="259"/>
      <c r="F115" s="289">
        <v>100</v>
      </c>
      <c r="G115" s="259"/>
      <c r="H115" s="289">
        <v>50</v>
      </c>
    </row>
    <row r="116" spans="2:8">
      <c r="B116" s="211" t="s">
        <v>263</v>
      </c>
      <c r="C116" s="257" t="s">
        <v>264</v>
      </c>
      <c r="D116" s="289">
        <v>0</v>
      </c>
      <c r="E116" s="259"/>
      <c r="F116" s="289">
        <v>0</v>
      </c>
      <c r="G116" s="259"/>
      <c r="H116" s="289">
        <v>0</v>
      </c>
    </row>
    <row r="117" spans="2:8">
      <c r="B117" s="210" t="s">
        <v>265</v>
      </c>
      <c r="C117" s="89" t="s">
        <v>266</v>
      </c>
      <c r="D117" s="290">
        <v>50</v>
      </c>
      <c r="E117" s="258"/>
      <c r="F117" s="290">
        <v>25</v>
      </c>
      <c r="G117" s="258"/>
      <c r="H117" s="290">
        <v>-25</v>
      </c>
    </row>
    <row r="118" spans="2:8">
      <c r="B118" s="211" t="s">
        <v>267</v>
      </c>
      <c r="C118" s="257" t="s">
        <v>268</v>
      </c>
      <c r="D118" s="289">
        <v>0</v>
      </c>
      <c r="E118" s="259"/>
      <c r="F118" s="289">
        <v>0</v>
      </c>
      <c r="G118" s="259"/>
      <c r="H118" s="289">
        <v>0</v>
      </c>
    </row>
    <row r="119" spans="2:8">
      <c r="B119" s="211" t="s">
        <v>269</v>
      </c>
      <c r="C119" s="257" t="s">
        <v>270</v>
      </c>
      <c r="D119" s="289">
        <v>100</v>
      </c>
      <c r="E119" s="259"/>
      <c r="F119" s="289">
        <v>50</v>
      </c>
      <c r="G119" s="259"/>
      <c r="H119" s="289">
        <v>-50</v>
      </c>
    </row>
    <row r="120" spans="2:8">
      <c r="B120" s="210" t="s">
        <v>271</v>
      </c>
      <c r="C120" s="89" t="s">
        <v>272</v>
      </c>
      <c r="D120" s="290">
        <v>100</v>
      </c>
      <c r="E120" s="258"/>
      <c r="F120" s="290">
        <v>100</v>
      </c>
      <c r="G120" s="258"/>
      <c r="H120" s="290">
        <v>0</v>
      </c>
    </row>
    <row r="121" spans="2:8">
      <c r="B121" s="211" t="s">
        <v>273</v>
      </c>
      <c r="C121" s="257" t="s">
        <v>274</v>
      </c>
      <c r="D121" s="289">
        <v>100</v>
      </c>
      <c r="E121" s="259"/>
      <c r="F121" s="289">
        <v>100</v>
      </c>
      <c r="G121" s="259"/>
      <c r="H121" s="289">
        <v>0</v>
      </c>
    </row>
    <row r="122" spans="2:8">
      <c r="B122" s="211" t="s">
        <v>275</v>
      </c>
      <c r="C122" s="257" t="s">
        <v>276</v>
      </c>
      <c r="D122" s="289">
        <v>100</v>
      </c>
      <c r="E122" s="259"/>
      <c r="F122" s="289">
        <v>100</v>
      </c>
      <c r="G122" s="259"/>
      <c r="H122" s="289">
        <v>0</v>
      </c>
    </row>
    <row r="123" spans="2:8">
      <c r="B123" s="211" t="s">
        <v>277</v>
      </c>
      <c r="C123" s="257" t="s">
        <v>278</v>
      </c>
      <c r="D123" s="289">
        <v>100</v>
      </c>
      <c r="E123" s="259"/>
      <c r="F123" s="289">
        <v>100</v>
      </c>
      <c r="G123" s="259"/>
      <c r="H123" s="289">
        <v>0</v>
      </c>
    </row>
    <row r="124" spans="2:8">
      <c r="B124" s="211" t="s">
        <v>279</v>
      </c>
      <c r="C124" s="257" t="s">
        <v>280</v>
      </c>
      <c r="D124" s="289">
        <v>100</v>
      </c>
      <c r="E124" s="259"/>
      <c r="F124" s="289">
        <v>100</v>
      </c>
      <c r="G124" s="259"/>
      <c r="H124" s="289">
        <v>0</v>
      </c>
    </row>
    <row r="125" spans="2:8">
      <c r="B125" s="211" t="s">
        <v>281</v>
      </c>
      <c r="C125" s="257" t="s">
        <v>282</v>
      </c>
      <c r="D125" s="289">
        <v>100</v>
      </c>
      <c r="E125" s="259"/>
      <c r="F125" s="289">
        <v>100</v>
      </c>
      <c r="G125" s="259"/>
      <c r="H125" s="289">
        <v>0</v>
      </c>
    </row>
    <row r="126" spans="2:8">
      <c r="B126" s="210" t="s">
        <v>283</v>
      </c>
      <c r="C126" s="89" t="s">
        <v>284</v>
      </c>
      <c r="D126" s="290">
        <v>100</v>
      </c>
      <c r="E126" s="258"/>
      <c r="F126" s="290">
        <v>100</v>
      </c>
      <c r="G126" s="258"/>
      <c r="H126" s="290">
        <v>0</v>
      </c>
    </row>
    <row r="127" spans="2:8">
      <c r="B127" s="211" t="s">
        <v>285</v>
      </c>
      <c r="C127" s="257" t="s">
        <v>286</v>
      </c>
      <c r="D127" s="289">
        <v>100</v>
      </c>
      <c r="E127" s="259"/>
      <c r="F127" s="289">
        <v>100</v>
      </c>
      <c r="G127" s="259"/>
      <c r="H127" s="289">
        <v>0</v>
      </c>
    </row>
    <row r="128" spans="2:8">
      <c r="B128" s="211" t="s">
        <v>287</v>
      </c>
      <c r="C128" s="257" t="s">
        <v>288</v>
      </c>
      <c r="D128" s="289">
        <v>100</v>
      </c>
      <c r="E128" s="259"/>
      <c r="F128" s="289">
        <v>100</v>
      </c>
      <c r="G128" s="259"/>
      <c r="H128" s="289">
        <v>0</v>
      </c>
    </row>
    <row r="129" spans="2:8">
      <c r="B129" s="210" t="s">
        <v>289</v>
      </c>
      <c r="C129" s="89" t="s">
        <v>290</v>
      </c>
      <c r="D129" s="290">
        <v>0</v>
      </c>
      <c r="E129" s="258"/>
      <c r="F129" s="290">
        <v>0</v>
      </c>
      <c r="G129" s="258"/>
      <c r="H129" s="290">
        <v>0</v>
      </c>
    </row>
    <row r="130" spans="2:8">
      <c r="B130" s="211" t="s">
        <v>291</v>
      </c>
      <c r="C130" s="257" t="s">
        <v>292</v>
      </c>
      <c r="D130" s="289">
        <v>0</v>
      </c>
      <c r="E130" s="259"/>
      <c r="F130" s="289">
        <v>0</v>
      </c>
      <c r="G130" s="259"/>
      <c r="H130" s="289">
        <v>0</v>
      </c>
    </row>
    <row r="131" spans="2:8">
      <c r="B131" s="211" t="s">
        <v>293</v>
      </c>
      <c r="C131" s="257" t="s">
        <v>294</v>
      </c>
      <c r="D131" s="289">
        <v>0</v>
      </c>
      <c r="E131" s="259"/>
      <c r="F131" s="289">
        <v>0</v>
      </c>
      <c r="G131" s="259"/>
      <c r="H131" s="289">
        <v>0</v>
      </c>
    </row>
    <row r="132" spans="2:8">
      <c r="B132" s="211" t="s">
        <v>295</v>
      </c>
      <c r="C132" s="257" t="s">
        <v>296</v>
      </c>
      <c r="D132" s="289">
        <v>0</v>
      </c>
      <c r="E132" s="259"/>
      <c r="F132" s="289">
        <v>0</v>
      </c>
      <c r="G132" s="259"/>
      <c r="H132" s="289">
        <v>0</v>
      </c>
    </row>
    <row r="133" spans="2:8">
      <c r="B133" s="211" t="s">
        <v>297</v>
      </c>
      <c r="C133" s="257" t="s">
        <v>298</v>
      </c>
      <c r="D133" s="289">
        <v>0</v>
      </c>
      <c r="E133" s="259"/>
      <c r="F133" s="289">
        <v>0</v>
      </c>
      <c r="G133" s="259"/>
      <c r="H133" s="289">
        <v>0</v>
      </c>
    </row>
    <row r="134" spans="2:8">
      <c r="B134" s="210" t="s">
        <v>299</v>
      </c>
      <c r="C134" s="89" t="s">
        <v>300</v>
      </c>
      <c r="D134" s="290">
        <v>38</v>
      </c>
      <c r="E134" s="258"/>
      <c r="F134" s="290">
        <v>25</v>
      </c>
      <c r="G134" s="258"/>
      <c r="H134" s="290">
        <v>-13</v>
      </c>
    </row>
    <row r="135" spans="2:8">
      <c r="B135" s="211" t="s">
        <v>301</v>
      </c>
      <c r="C135" s="257" t="s">
        <v>302</v>
      </c>
      <c r="D135" s="289">
        <v>50</v>
      </c>
      <c r="E135" s="259"/>
      <c r="F135" s="289">
        <v>50</v>
      </c>
      <c r="G135" s="259"/>
      <c r="H135" s="289">
        <v>0</v>
      </c>
    </row>
    <row r="136" spans="2:8">
      <c r="B136" s="211" t="s">
        <v>303</v>
      </c>
      <c r="C136" s="257" t="s">
        <v>304</v>
      </c>
      <c r="D136" s="289">
        <v>50</v>
      </c>
      <c r="E136" s="259"/>
      <c r="F136" s="289">
        <v>50</v>
      </c>
      <c r="G136" s="259"/>
      <c r="H136" s="289">
        <v>0</v>
      </c>
    </row>
    <row r="137" spans="2:8">
      <c r="B137" s="211" t="s">
        <v>305</v>
      </c>
      <c r="C137" s="257" t="s">
        <v>306</v>
      </c>
      <c r="D137" s="289">
        <v>0</v>
      </c>
      <c r="E137" s="259"/>
      <c r="F137" s="289">
        <v>0</v>
      </c>
      <c r="G137" s="259"/>
      <c r="H137" s="289">
        <v>0</v>
      </c>
    </row>
    <row r="138" spans="2:8">
      <c r="B138" s="211" t="s">
        <v>307</v>
      </c>
      <c r="C138" s="257" t="s">
        <v>308</v>
      </c>
      <c r="D138" s="289">
        <v>50</v>
      </c>
      <c r="E138" s="259"/>
      <c r="F138" s="289">
        <v>0</v>
      </c>
      <c r="G138" s="259"/>
      <c r="H138" s="289">
        <v>-50</v>
      </c>
    </row>
    <row r="139" spans="2:8">
      <c r="B139" s="210" t="s">
        <v>309</v>
      </c>
      <c r="C139" s="89" t="s">
        <v>310</v>
      </c>
      <c r="D139" s="290">
        <v>80</v>
      </c>
      <c r="E139" s="258"/>
      <c r="F139" s="290">
        <v>80</v>
      </c>
      <c r="G139" s="258"/>
      <c r="H139" s="290">
        <v>0</v>
      </c>
    </row>
    <row r="140" spans="2:8">
      <c r="B140" s="211" t="s">
        <v>311</v>
      </c>
      <c r="C140" s="257" t="s">
        <v>312</v>
      </c>
      <c r="D140" s="289">
        <v>100</v>
      </c>
      <c r="E140" s="259"/>
      <c r="F140" s="289">
        <v>100</v>
      </c>
      <c r="G140" s="259"/>
      <c r="H140" s="289">
        <v>0</v>
      </c>
    </row>
    <row r="141" spans="2:8">
      <c r="B141" s="211" t="s">
        <v>313</v>
      </c>
      <c r="C141" s="257" t="s">
        <v>314</v>
      </c>
      <c r="D141" s="289">
        <v>100</v>
      </c>
      <c r="E141" s="259"/>
      <c r="F141" s="289">
        <v>100</v>
      </c>
      <c r="G141" s="259"/>
      <c r="H141" s="289">
        <v>0</v>
      </c>
    </row>
    <row r="142" spans="2:8">
      <c r="B142" s="211" t="s">
        <v>315</v>
      </c>
      <c r="C142" s="257" t="s">
        <v>316</v>
      </c>
      <c r="D142" s="289">
        <v>100</v>
      </c>
      <c r="E142" s="259"/>
      <c r="F142" s="289">
        <v>100</v>
      </c>
      <c r="G142" s="259"/>
      <c r="H142" s="289">
        <v>0</v>
      </c>
    </row>
    <row r="143" spans="2:8">
      <c r="B143" s="211" t="s">
        <v>317</v>
      </c>
      <c r="C143" s="257" t="s">
        <v>318</v>
      </c>
      <c r="D143" s="289">
        <v>100</v>
      </c>
      <c r="E143" s="259"/>
      <c r="F143" s="289">
        <v>100</v>
      </c>
      <c r="G143" s="259"/>
      <c r="H143" s="289">
        <v>0</v>
      </c>
    </row>
    <row r="144" spans="2:8">
      <c r="B144" s="211" t="s">
        <v>319</v>
      </c>
      <c r="C144" s="257" t="s">
        <v>320</v>
      </c>
      <c r="D144" s="289">
        <v>0</v>
      </c>
      <c r="E144" s="259"/>
      <c r="F144" s="289">
        <v>0</v>
      </c>
      <c r="G144" s="259"/>
      <c r="H144" s="289">
        <v>0</v>
      </c>
    </row>
    <row r="145" spans="2:8">
      <c r="B145" s="210" t="s">
        <v>321</v>
      </c>
      <c r="C145" s="89" t="s">
        <v>322</v>
      </c>
      <c r="D145" s="290">
        <v>100</v>
      </c>
      <c r="E145" s="258"/>
      <c r="F145" s="290">
        <v>100</v>
      </c>
      <c r="G145" s="258"/>
      <c r="H145" s="290">
        <v>0</v>
      </c>
    </row>
    <row r="146" spans="2:8">
      <c r="B146" s="211" t="s">
        <v>323</v>
      </c>
      <c r="C146" s="257" t="s">
        <v>324</v>
      </c>
      <c r="D146" s="289">
        <v>100</v>
      </c>
      <c r="E146" s="259"/>
      <c r="F146" s="289">
        <v>100</v>
      </c>
      <c r="G146" s="259"/>
      <c r="H146" s="289">
        <v>0</v>
      </c>
    </row>
    <row r="147" spans="2:8">
      <c r="B147" s="211" t="s">
        <v>325</v>
      </c>
      <c r="C147" s="257" t="s">
        <v>326</v>
      </c>
      <c r="D147" s="289">
        <v>100</v>
      </c>
      <c r="E147" s="259"/>
      <c r="F147" s="289">
        <v>100</v>
      </c>
      <c r="G147" s="259"/>
      <c r="H147" s="289">
        <v>0</v>
      </c>
    </row>
    <row r="148" spans="2:8" ht="18">
      <c r="B148" s="276">
        <v>2</v>
      </c>
      <c r="C148" s="287" t="s">
        <v>39</v>
      </c>
      <c r="D148" s="283">
        <v>43</v>
      </c>
      <c r="E148" s="292"/>
      <c r="F148" s="283">
        <v>78</v>
      </c>
      <c r="G148" s="292"/>
      <c r="H148" s="293">
        <v>35</v>
      </c>
    </row>
    <row r="149" spans="2:8" ht="15.75">
      <c r="B149" s="272">
        <v>2.1</v>
      </c>
      <c r="C149" s="273" t="s">
        <v>40</v>
      </c>
      <c r="D149" s="288">
        <v>33</v>
      </c>
      <c r="E149" s="274"/>
      <c r="F149" s="288">
        <v>70</v>
      </c>
      <c r="G149" s="274"/>
      <c r="H149" s="291">
        <v>37</v>
      </c>
    </row>
    <row r="150" spans="2:8">
      <c r="B150" s="210" t="s">
        <v>327</v>
      </c>
      <c r="C150" s="89" t="s">
        <v>328</v>
      </c>
      <c r="D150" s="290">
        <v>0</v>
      </c>
      <c r="E150" s="258"/>
      <c r="F150" s="290">
        <v>0</v>
      </c>
      <c r="G150" s="258"/>
      <c r="H150" s="290">
        <v>0</v>
      </c>
    </row>
    <row r="151" spans="2:8">
      <c r="B151" s="211" t="s">
        <v>329</v>
      </c>
      <c r="C151" s="257" t="s">
        <v>330</v>
      </c>
      <c r="D151" s="289">
        <v>0</v>
      </c>
      <c r="E151" s="259"/>
      <c r="F151" s="289">
        <v>0</v>
      </c>
      <c r="G151" s="259"/>
      <c r="H151" s="289">
        <v>0</v>
      </c>
    </row>
    <row r="152" spans="2:8">
      <c r="B152" s="211" t="s">
        <v>331</v>
      </c>
      <c r="C152" s="257" t="s">
        <v>332</v>
      </c>
      <c r="D152" s="289">
        <v>0</v>
      </c>
      <c r="E152" s="259"/>
      <c r="F152" s="289">
        <v>0</v>
      </c>
      <c r="G152" s="259"/>
      <c r="H152" s="289">
        <v>0</v>
      </c>
    </row>
    <row r="153" spans="2:8">
      <c r="B153" s="211" t="s">
        <v>333</v>
      </c>
      <c r="C153" s="257" t="s">
        <v>334</v>
      </c>
      <c r="D153" s="289">
        <v>0</v>
      </c>
      <c r="E153" s="259"/>
      <c r="F153" s="289">
        <v>0</v>
      </c>
      <c r="G153" s="259"/>
      <c r="H153" s="289">
        <v>0</v>
      </c>
    </row>
    <row r="154" spans="2:8">
      <c r="B154" s="211" t="s">
        <v>335</v>
      </c>
      <c r="C154" s="257" t="s">
        <v>336</v>
      </c>
      <c r="D154" s="289">
        <v>0</v>
      </c>
      <c r="E154" s="259"/>
      <c r="F154" s="289">
        <v>0</v>
      </c>
      <c r="G154" s="259"/>
      <c r="H154" s="289">
        <v>0</v>
      </c>
    </row>
    <row r="155" spans="2:8">
      <c r="B155" s="210" t="s">
        <v>337</v>
      </c>
      <c r="C155" s="89" t="s">
        <v>338</v>
      </c>
      <c r="D155" s="290">
        <v>40</v>
      </c>
      <c r="E155" s="258"/>
      <c r="F155" s="290">
        <v>100</v>
      </c>
      <c r="G155" s="258"/>
      <c r="H155" s="290">
        <v>60</v>
      </c>
    </row>
    <row r="156" spans="2:8">
      <c r="B156" s="211" t="s">
        <v>339</v>
      </c>
      <c r="C156" s="257" t="s">
        <v>340</v>
      </c>
      <c r="D156" s="289">
        <v>80</v>
      </c>
      <c r="E156" s="259"/>
      <c r="F156" s="289">
        <v>100</v>
      </c>
      <c r="G156" s="259"/>
      <c r="H156" s="289">
        <v>20</v>
      </c>
    </row>
    <row r="157" spans="2:8">
      <c r="B157" s="211" t="s">
        <v>341</v>
      </c>
      <c r="C157" s="257" t="s">
        <v>342</v>
      </c>
      <c r="D157" s="289">
        <v>0</v>
      </c>
      <c r="E157" s="259"/>
      <c r="F157" s="289">
        <v>100</v>
      </c>
      <c r="G157" s="259"/>
      <c r="H157" s="289">
        <v>100</v>
      </c>
    </row>
    <row r="158" spans="2:8">
      <c r="B158" s="210" t="s">
        <v>343</v>
      </c>
      <c r="C158" s="89" t="s">
        <v>344</v>
      </c>
      <c r="D158" s="290">
        <v>50</v>
      </c>
      <c r="E158" s="258"/>
      <c r="F158" s="290">
        <v>100</v>
      </c>
      <c r="G158" s="258"/>
      <c r="H158" s="290">
        <v>50</v>
      </c>
    </row>
    <row r="159" spans="2:8">
      <c r="B159" s="211" t="s">
        <v>345</v>
      </c>
      <c r="C159" s="257" t="s">
        <v>346</v>
      </c>
      <c r="D159" s="289">
        <v>100</v>
      </c>
      <c r="E159" s="259"/>
      <c r="F159" s="289">
        <v>100</v>
      </c>
      <c r="G159" s="259"/>
      <c r="H159" s="289">
        <v>0</v>
      </c>
    </row>
    <row r="160" spans="2:8">
      <c r="B160" s="211" t="s">
        <v>347</v>
      </c>
      <c r="C160" s="257" t="s">
        <v>348</v>
      </c>
      <c r="D160" s="289">
        <v>0</v>
      </c>
      <c r="E160" s="259"/>
      <c r="F160" s="289">
        <v>100</v>
      </c>
      <c r="G160" s="259"/>
      <c r="H160" s="289">
        <v>100</v>
      </c>
    </row>
    <row r="161" spans="2:8">
      <c r="B161" s="210" t="s">
        <v>349</v>
      </c>
      <c r="C161" s="89" t="s">
        <v>350</v>
      </c>
      <c r="D161" s="290">
        <v>75</v>
      </c>
      <c r="E161" s="258"/>
      <c r="F161" s="290">
        <v>100</v>
      </c>
      <c r="G161" s="258"/>
      <c r="H161" s="290">
        <v>25</v>
      </c>
    </row>
    <row r="162" spans="2:8">
      <c r="B162" s="211" t="s">
        <v>351</v>
      </c>
      <c r="C162" s="257" t="s">
        <v>352</v>
      </c>
      <c r="D162" s="289">
        <v>0</v>
      </c>
      <c r="E162" s="259"/>
      <c r="F162" s="289">
        <v>100</v>
      </c>
      <c r="G162" s="259"/>
      <c r="H162" s="289">
        <v>100</v>
      </c>
    </row>
    <row r="163" spans="2:8">
      <c r="B163" s="211" t="s">
        <v>353</v>
      </c>
      <c r="C163" s="257" t="s">
        <v>354</v>
      </c>
      <c r="D163" s="289">
        <v>100</v>
      </c>
      <c r="E163" s="259"/>
      <c r="F163" s="289">
        <v>100</v>
      </c>
      <c r="G163" s="259"/>
      <c r="H163" s="289">
        <v>0</v>
      </c>
    </row>
    <row r="164" spans="2:8">
      <c r="B164" s="211" t="s">
        <v>355</v>
      </c>
      <c r="C164" s="257" t="s">
        <v>356</v>
      </c>
      <c r="D164" s="289">
        <v>100</v>
      </c>
      <c r="E164" s="259"/>
      <c r="F164" s="289">
        <v>100</v>
      </c>
      <c r="G164" s="259"/>
      <c r="H164" s="289">
        <v>0</v>
      </c>
    </row>
    <row r="165" spans="2:8">
      <c r="B165" s="211" t="s">
        <v>357</v>
      </c>
      <c r="C165" s="257" t="s">
        <v>358</v>
      </c>
      <c r="D165" s="289">
        <v>100</v>
      </c>
      <c r="E165" s="259"/>
      <c r="F165" s="289">
        <v>100</v>
      </c>
      <c r="G165" s="259"/>
      <c r="H165" s="289">
        <v>0</v>
      </c>
    </row>
    <row r="166" spans="2:8">
      <c r="B166" s="210" t="s">
        <v>359</v>
      </c>
      <c r="C166" s="89" t="s">
        <v>360</v>
      </c>
      <c r="D166" s="290">
        <v>0</v>
      </c>
      <c r="E166" s="258"/>
      <c r="F166" s="290">
        <v>50</v>
      </c>
      <c r="G166" s="258"/>
      <c r="H166" s="290">
        <v>50</v>
      </c>
    </row>
    <row r="167" spans="2:8">
      <c r="B167" s="211" t="s">
        <v>361</v>
      </c>
      <c r="C167" s="257" t="s">
        <v>362</v>
      </c>
      <c r="D167" s="289">
        <v>0</v>
      </c>
      <c r="E167" s="259"/>
      <c r="F167" s="289">
        <v>100</v>
      </c>
      <c r="G167" s="259"/>
      <c r="H167" s="289">
        <v>100</v>
      </c>
    </row>
    <row r="168" spans="2:8">
      <c r="B168" s="211" t="s">
        <v>363</v>
      </c>
      <c r="C168" s="257" t="s">
        <v>364</v>
      </c>
      <c r="D168" s="289">
        <v>0</v>
      </c>
      <c r="E168" s="259"/>
      <c r="F168" s="289">
        <v>0</v>
      </c>
      <c r="G168" s="259"/>
      <c r="H168" s="289">
        <v>0</v>
      </c>
    </row>
    <row r="169" spans="2:8" ht="15.75">
      <c r="B169" s="272">
        <v>2.2000000000000002</v>
      </c>
      <c r="C169" s="273" t="s">
        <v>41</v>
      </c>
      <c r="D169" s="291" t="s">
        <v>42</v>
      </c>
      <c r="E169" s="274"/>
      <c r="F169" s="291" t="s">
        <v>42</v>
      </c>
      <c r="G169" s="274"/>
      <c r="H169" s="291" t="s">
        <v>42</v>
      </c>
    </row>
    <row r="170" spans="2:8">
      <c r="B170" s="211" t="s">
        <v>365</v>
      </c>
      <c r="C170" s="257" t="s">
        <v>366</v>
      </c>
      <c r="D170" s="289" t="s">
        <v>54</v>
      </c>
      <c r="E170" s="259"/>
      <c r="F170" s="289" t="s">
        <v>54</v>
      </c>
      <c r="G170" s="259"/>
      <c r="H170" s="289" t="s">
        <v>42</v>
      </c>
    </row>
    <row r="171" spans="2:8">
      <c r="B171" s="211" t="s">
        <v>367</v>
      </c>
      <c r="C171" s="257" t="s">
        <v>368</v>
      </c>
      <c r="D171" s="289" t="s">
        <v>54</v>
      </c>
      <c r="E171" s="259"/>
      <c r="F171" s="289" t="s">
        <v>54</v>
      </c>
      <c r="G171" s="259"/>
      <c r="H171" s="289" t="s">
        <v>42</v>
      </c>
    </row>
    <row r="172" spans="2:8">
      <c r="B172" s="211" t="s">
        <v>369</v>
      </c>
      <c r="C172" s="257" t="s">
        <v>370</v>
      </c>
      <c r="D172" s="289" t="s">
        <v>54</v>
      </c>
      <c r="E172" s="259"/>
      <c r="F172" s="289" t="s">
        <v>54</v>
      </c>
      <c r="G172" s="259"/>
      <c r="H172" s="289" t="s">
        <v>42</v>
      </c>
    </row>
    <row r="173" spans="2:8">
      <c r="B173" s="210" t="s">
        <v>371</v>
      </c>
      <c r="C173" s="89" t="s">
        <v>372</v>
      </c>
      <c r="D173" s="290" t="s">
        <v>42</v>
      </c>
      <c r="E173" s="258"/>
      <c r="F173" s="290" t="s">
        <v>42</v>
      </c>
      <c r="G173" s="258"/>
      <c r="H173" s="290" t="s">
        <v>42</v>
      </c>
    </row>
    <row r="174" spans="2:8">
      <c r="B174" s="211" t="s">
        <v>373</v>
      </c>
      <c r="C174" s="257" t="s">
        <v>374</v>
      </c>
      <c r="D174" s="289" t="s">
        <v>42</v>
      </c>
      <c r="E174" s="259"/>
      <c r="F174" s="289" t="s">
        <v>42</v>
      </c>
      <c r="G174" s="259"/>
      <c r="H174" s="289" t="s">
        <v>42</v>
      </c>
    </row>
    <row r="175" spans="2:8">
      <c r="B175" s="210" t="s">
        <v>375</v>
      </c>
      <c r="C175" s="89" t="s">
        <v>376</v>
      </c>
      <c r="D175" s="290" t="s">
        <v>42</v>
      </c>
      <c r="E175" s="258"/>
      <c r="F175" s="290" t="s">
        <v>42</v>
      </c>
      <c r="G175" s="258"/>
      <c r="H175" s="290" t="s">
        <v>42</v>
      </c>
    </row>
    <row r="176" spans="2:8">
      <c r="B176" s="211" t="s">
        <v>377</v>
      </c>
      <c r="C176" s="257" t="s">
        <v>378</v>
      </c>
      <c r="D176" s="289" t="s">
        <v>42</v>
      </c>
      <c r="E176" s="259"/>
      <c r="F176" s="289" t="s">
        <v>42</v>
      </c>
      <c r="G176" s="259"/>
      <c r="H176" s="289" t="s">
        <v>42</v>
      </c>
    </row>
    <row r="177" spans="2:8">
      <c r="B177" s="211" t="s">
        <v>379</v>
      </c>
      <c r="C177" s="257" t="s">
        <v>380</v>
      </c>
      <c r="D177" s="289" t="s">
        <v>42</v>
      </c>
      <c r="E177" s="259"/>
      <c r="F177" s="289" t="s">
        <v>42</v>
      </c>
      <c r="G177" s="259"/>
      <c r="H177" s="289" t="s">
        <v>42</v>
      </c>
    </row>
    <row r="178" spans="2:8">
      <c r="B178" s="210" t="s">
        <v>381</v>
      </c>
      <c r="C178" s="89" t="s">
        <v>382</v>
      </c>
      <c r="D178" s="290" t="s">
        <v>42</v>
      </c>
      <c r="E178" s="258"/>
      <c r="F178" s="290" t="s">
        <v>42</v>
      </c>
      <c r="G178" s="258"/>
      <c r="H178" s="290" t="s">
        <v>42</v>
      </c>
    </row>
    <row r="179" spans="2:8">
      <c r="B179" s="211" t="s">
        <v>383</v>
      </c>
      <c r="C179" s="257" t="s">
        <v>384</v>
      </c>
      <c r="D179" s="289" t="s">
        <v>42</v>
      </c>
      <c r="E179" s="259"/>
      <c r="F179" s="289" t="s">
        <v>42</v>
      </c>
      <c r="G179" s="259"/>
      <c r="H179" s="289" t="s">
        <v>42</v>
      </c>
    </row>
    <row r="180" spans="2:8">
      <c r="B180" s="211" t="s">
        <v>385</v>
      </c>
      <c r="C180" s="257" t="s">
        <v>386</v>
      </c>
      <c r="D180" s="289" t="s">
        <v>42</v>
      </c>
      <c r="E180" s="259"/>
      <c r="F180" s="289" t="s">
        <v>42</v>
      </c>
      <c r="G180" s="259"/>
      <c r="H180" s="289" t="s">
        <v>42</v>
      </c>
    </row>
    <row r="181" spans="2:8">
      <c r="B181" s="211" t="s">
        <v>387</v>
      </c>
      <c r="C181" s="257" t="s">
        <v>388</v>
      </c>
      <c r="D181" s="289" t="s">
        <v>42</v>
      </c>
      <c r="E181" s="259"/>
      <c r="F181" s="289" t="s">
        <v>42</v>
      </c>
      <c r="G181" s="259"/>
      <c r="H181" s="289" t="s">
        <v>42</v>
      </c>
    </row>
    <row r="182" spans="2:8">
      <c r="B182" s="210" t="s">
        <v>389</v>
      </c>
      <c r="C182" s="89" t="s">
        <v>390</v>
      </c>
      <c r="D182" s="290" t="s">
        <v>42</v>
      </c>
      <c r="E182" s="258"/>
      <c r="F182" s="290" t="s">
        <v>42</v>
      </c>
      <c r="G182" s="258"/>
      <c r="H182" s="290" t="s">
        <v>42</v>
      </c>
    </row>
    <row r="183" spans="2:8">
      <c r="B183" s="211" t="s">
        <v>391</v>
      </c>
      <c r="C183" s="257" t="s">
        <v>392</v>
      </c>
      <c r="D183" s="289" t="s">
        <v>42</v>
      </c>
      <c r="E183" s="259"/>
      <c r="F183" s="289" t="s">
        <v>42</v>
      </c>
      <c r="G183" s="259"/>
      <c r="H183" s="289" t="s">
        <v>42</v>
      </c>
    </row>
    <row r="184" spans="2:8">
      <c r="B184" s="210" t="s">
        <v>393</v>
      </c>
      <c r="C184" s="89" t="s">
        <v>394</v>
      </c>
      <c r="D184" s="290" t="s">
        <v>42</v>
      </c>
      <c r="E184" s="258"/>
      <c r="F184" s="290" t="s">
        <v>42</v>
      </c>
      <c r="G184" s="258"/>
      <c r="H184" s="290" t="s">
        <v>42</v>
      </c>
    </row>
    <row r="185" spans="2:8">
      <c r="B185" s="211" t="s">
        <v>395</v>
      </c>
      <c r="C185" s="257" t="s">
        <v>396</v>
      </c>
      <c r="D185" s="289" t="s">
        <v>42</v>
      </c>
      <c r="E185" s="259"/>
      <c r="F185" s="289" t="s">
        <v>42</v>
      </c>
      <c r="G185" s="259"/>
      <c r="H185" s="289" t="s">
        <v>42</v>
      </c>
    </row>
    <row r="186" spans="2:8" ht="15.75">
      <c r="B186" s="272">
        <v>2.2999999999999998</v>
      </c>
      <c r="C186" s="273" t="s">
        <v>43</v>
      </c>
      <c r="D186" s="291">
        <v>52</v>
      </c>
      <c r="E186" s="274"/>
      <c r="F186" s="291">
        <v>86</v>
      </c>
      <c r="G186" s="274"/>
      <c r="H186" s="291">
        <v>34</v>
      </c>
    </row>
    <row r="187" spans="2:8">
      <c r="B187" s="211" t="s">
        <v>397</v>
      </c>
      <c r="C187" s="257" t="s">
        <v>398</v>
      </c>
      <c r="D187" s="289" t="s">
        <v>54</v>
      </c>
      <c r="E187" s="259"/>
      <c r="F187" s="289" t="s">
        <v>54</v>
      </c>
      <c r="G187" s="259"/>
      <c r="H187" s="289" t="s">
        <v>42</v>
      </c>
    </row>
    <row r="188" spans="2:8">
      <c r="B188" s="210" t="s">
        <v>399</v>
      </c>
      <c r="C188" s="89" t="s">
        <v>400</v>
      </c>
      <c r="D188" s="290">
        <v>17</v>
      </c>
      <c r="E188" s="258"/>
      <c r="F188" s="290">
        <v>100</v>
      </c>
      <c r="G188" s="258"/>
      <c r="H188" s="290">
        <v>83</v>
      </c>
    </row>
    <row r="189" spans="2:8">
      <c r="B189" s="211" t="s">
        <v>401</v>
      </c>
      <c r="C189" s="257" t="s">
        <v>402</v>
      </c>
      <c r="D189" s="289">
        <v>0</v>
      </c>
      <c r="E189" s="259"/>
      <c r="F189" s="289">
        <v>100</v>
      </c>
      <c r="G189" s="259"/>
      <c r="H189" s="289">
        <v>100</v>
      </c>
    </row>
    <row r="190" spans="2:8">
      <c r="B190" s="211" t="s">
        <v>403</v>
      </c>
      <c r="C190" s="257" t="s">
        <v>404</v>
      </c>
      <c r="D190" s="289">
        <v>0</v>
      </c>
      <c r="E190" s="259"/>
      <c r="F190" s="289">
        <v>100</v>
      </c>
      <c r="G190" s="259"/>
      <c r="H190" s="289">
        <v>100</v>
      </c>
    </row>
    <row r="191" spans="2:8">
      <c r="B191" s="211" t="s">
        <v>405</v>
      </c>
      <c r="C191" s="257" t="s">
        <v>406</v>
      </c>
      <c r="D191" s="289">
        <v>50</v>
      </c>
      <c r="E191" s="259"/>
      <c r="F191" s="289">
        <v>100</v>
      </c>
      <c r="G191" s="259"/>
      <c r="H191" s="289">
        <v>50</v>
      </c>
    </row>
    <row r="192" spans="2:8">
      <c r="B192" s="210" t="s">
        <v>407</v>
      </c>
      <c r="C192" s="89" t="s">
        <v>408</v>
      </c>
      <c r="D192" s="290">
        <v>75</v>
      </c>
      <c r="E192" s="258"/>
      <c r="F192" s="290">
        <v>100</v>
      </c>
      <c r="G192" s="258"/>
      <c r="H192" s="290">
        <v>25</v>
      </c>
    </row>
    <row r="193" spans="2:8">
      <c r="B193" s="211" t="s">
        <v>409</v>
      </c>
      <c r="C193" s="257" t="s">
        <v>410</v>
      </c>
      <c r="D193" s="289">
        <v>100</v>
      </c>
      <c r="E193" s="259"/>
      <c r="F193" s="289">
        <v>100</v>
      </c>
      <c r="G193" s="259"/>
      <c r="H193" s="289">
        <v>0</v>
      </c>
    </row>
    <row r="194" spans="2:8">
      <c r="B194" s="211" t="s">
        <v>411</v>
      </c>
      <c r="C194" s="257" t="s">
        <v>412</v>
      </c>
      <c r="D194" s="289">
        <v>100</v>
      </c>
      <c r="E194" s="259"/>
      <c r="F194" s="289">
        <v>100</v>
      </c>
      <c r="G194" s="259"/>
      <c r="H194" s="289">
        <v>0</v>
      </c>
    </row>
    <row r="195" spans="2:8">
      <c r="B195" s="211" t="s">
        <v>413</v>
      </c>
      <c r="C195" s="257" t="s">
        <v>414</v>
      </c>
      <c r="D195" s="289">
        <v>0</v>
      </c>
      <c r="E195" s="259"/>
      <c r="F195" s="289">
        <v>100</v>
      </c>
      <c r="G195" s="259"/>
      <c r="H195" s="289">
        <v>100</v>
      </c>
    </row>
    <row r="196" spans="2:8">
      <c r="B196" s="211" t="s">
        <v>415</v>
      </c>
      <c r="C196" s="257" t="s">
        <v>416</v>
      </c>
      <c r="D196" s="289">
        <v>100</v>
      </c>
      <c r="E196" s="259"/>
      <c r="F196" s="289">
        <v>100</v>
      </c>
      <c r="G196" s="259"/>
      <c r="H196" s="289">
        <v>0</v>
      </c>
    </row>
    <row r="197" spans="2:8">
      <c r="B197" s="210" t="s">
        <v>417</v>
      </c>
      <c r="C197" s="89" t="s">
        <v>418</v>
      </c>
      <c r="D197" s="290">
        <v>25</v>
      </c>
      <c r="E197" s="258"/>
      <c r="F197" s="290">
        <v>75</v>
      </c>
      <c r="G197" s="258"/>
      <c r="H197" s="290">
        <v>50</v>
      </c>
    </row>
    <row r="198" spans="2:8">
      <c r="B198" s="211" t="s">
        <v>419</v>
      </c>
      <c r="C198" s="257" t="s">
        <v>420</v>
      </c>
      <c r="D198" s="289">
        <v>0</v>
      </c>
      <c r="E198" s="259"/>
      <c r="F198" s="289">
        <v>100</v>
      </c>
      <c r="G198" s="259"/>
      <c r="H198" s="289">
        <v>100</v>
      </c>
    </row>
    <row r="199" spans="2:8">
      <c r="B199" s="211" t="s">
        <v>421</v>
      </c>
      <c r="C199" s="257" t="s">
        <v>422</v>
      </c>
      <c r="D199" s="289">
        <v>50</v>
      </c>
      <c r="E199" s="259"/>
      <c r="F199" s="289">
        <v>50</v>
      </c>
      <c r="G199" s="259"/>
      <c r="H199" s="289">
        <v>0</v>
      </c>
    </row>
    <row r="200" spans="2:8">
      <c r="B200" s="210" t="s">
        <v>423</v>
      </c>
      <c r="C200" s="89" t="s">
        <v>424</v>
      </c>
      <c r="D200" s="290">
        <v>80</v>
      </c>
      <c r="E200" s="258"/>
      <c r="F200" s="290">
        <v>100</v>
      </c>
      <c r="G200" s="258"/>
      <c r="H200" s="290">
        <v>20</v>
      </c>
    </row>
    <row r="201" spans="2:8">
      <c r="B201" s="211" t="s">
        <v>425</v>
      </c>
      <c r="C201" s="257" t="s">
        <v>426</v>
      </c>
      <c r="D201" s="289">
        <v>100</v>
      </c>
      <c r="E201" s="259"/>
      <c r="F201" s="289">
        <v>100</v>
      </c>
      <c r="G201" s="259"/>
      <c r="H201" s="289">
        <v>0</v>
      </c>
    </row>
    <row r="202" spans="2:8">
      <c r="B202" s="211" t="s">
        <v>427</v>
      </c>
      <c r="C202" s="257" t="s">
        <v>428</v>
      </c>
      <c r="D202" s="289">
        <v>100</v>
      </c>
      <c r="E202" s="259"/>
      <c r="F202" s="289">
        <v>100</v>
      </c>
      <c r="G202" s="259"/>
      <c r="H202" s="289">
        <v>0</v>
      </c>
    </row>
    <row r="203" spans="2:8">
      <c r="B203" s="211" t="s">
        <v>429</v>
      </c>
      <c r="C203" s="257" t="s">
        <v>430</v>
      </c>
      <c r="D203" s="289">
        <v>100</v>
      </c>
      <c r="E203" s="259"/>
      <c r="F203" s="289">
        <v>100</v>
      </c>
      <c r="G203" s="259"/>
      <c r="H203" s="289">
        <v>0</v>
      </c>
    </row>
    <row r="204" spans="2:8">
      <c r="B204" s="211" t="s">
        <v>431</v>
      </c>
      <c r="C204" s="257" t="s">
        <v>432</v>
      </c>
      <c r="D204" s="289">
        <v>0</v>
      </c>
      <c r="E204" s="259"/>
      <c r="F204" s="289">
        <v>100</v>
      </c>
      <c r="G204" s="259"/>
      <c r="H204" s="289">
        <v>100</v>
      </c>
    </row>
    <row r="205" spans="2:8">
      <c r="B205" s="211" t="s">
        <v>433</v>
      </c>
      <c r="C205" s="257" t="s">
        <v>434</v>
      </c>
      <c r="D205" s="289">
        <v>100</v>
      </c>
      <c r="E205" s="259"/>
      <c r="F205" s="289">
        <v>100</v>
      </c>
      <c r="G205" s="259"/>
      <c r="H205" s="289">
        <v>0</v>
      </c>
    </row>
    <row r="206" spans="2:8">
      <c r="B206" s="210" t="s">
        <v>435</v>
      </c>
      <c r="C206" s="89" t="s">
        <v>436</v>
      </c>
      <c r="D206" s="290">
        <v>50</v>
      </c>
      <c r="E206" s="258"/>
      <c r="F206" s="290">
        <v>75</v>
      </c>
      <c r="G206" s="258"/>
      <c r="H206" s="290">
        <v>25</v>
      </c>
    </row>
    <row r="207" spans="2:8">
      <c r="B207" s="211" t="s">
        <v>437</v>
      </c>
      <c r="C207" s="257" t="s">
        <v>438</v>
      </c>
      <c r="D207" s="289">
        <v>50</v>
      </c>
      <c r="E207" s="259"/>
      <c r="F207" s="289">
        <v>100</v>
      </c>
      <c r="G207" s="259"/>
      <c r="H207" s="289">
        <v>50</v>
      </c>
    </row>
    <row r="208" spans="2:8">
      <c r="B208" s="211" t="s">
        <v>439</v>
      </c>
      <c r="C208" s="257" t="s">
        <v>440</v>
      </c>
      <c r="D208" s="289">
        <v>100</v>
      </c>
      <c r="E208" s="259"/>
      <c r="F208" s="289">
        <v>100</v>
      </c>
      <c r="G208" s="259"/>
      <c r="H208" s="289">
        <v>0</v>
      </c>
    </row>
    <row r="209" spans="2:8">
      <c r="B209" s="211" t="s">
        <v>441</v>
      </c>
      <c r="C209" s="257" t="s">
        <v>442</v>
      </c>
      <c r="D209" s="289">
        <v>50</v>
      </c>
      <c r="E209" s="259"/>
      <c r="F209" s="289">
        <v>100</v>
      </c>
      <c r="G209" s="259"/>
      <c r="H209" s="289">
        <v>50</v>
      </c>
    </row>
    <row r="210" spans="2:8">
      <c r="B210" s="211" t="s">
        <v>443</v>
      </c>
      <c r="C210" s="257" t="s">
        <v>444</v>
      </c>
      <c r="D210" s="289">
        <v>0</v>
      </c>
      <c r="E210" s="259"/>
      <c r="F210" s="289">
        <v>0</v>
      </c>
      <c r="G210" s="259"/>
      <c r="H210" s="289">
        <v>0</v>
      </c>
    </row>
    <row r="211" spans="2:8">
      <c r="B211" s="210" t="s">
        <v>445</v>
      </c>
      <c r="C211" s="89" t="s">
        <v>446</v>
      </c>
      <c r="D211" s="290">
        <v>67</v>
      </c>
      <c r="E211" s="258"/>
      <c r="F211" s="290">
        <v>67</v>
      </c>
      <c r="G211" s="258"/>
      <c r="H211" s="290">
        <v>0</v>
      </c>
    </row>
    <row r="212" spans="2:8">
      <c r="B212" s="211" t="s">
        <v>447</v>
      </c>
      <c r="C212" s="257" t="s">
        <v>448</v>
      </c>
      <c r="D212" s="289">
        <v>100</v>
      </c>
      <c r="E212" s="259"/>
      <c r="F212" s="289">
        <v>100</v>
      </c>
      <c r="G212" s="259"/>
      <c r="H212" s="289">
        <v>0</v>
      </c>
    </row>
    <row r="213" spans="2:8">
      <c r="B213" s="211" t="s">
        <v>449</v>
      </c>
      <c r="C213" s="257" t="s">
        <v>450</v>
      </c>
      <c r="D213" s="289">
        <v>100</v>
      </c>
      <c r="E213" s="259"/>
      <c r="F213" s="289">
        <v>100</v>
      </c>
      <c r="G213" s="259"/>
      <c r="H213" s="289">
        <v>0</v>
      </c>
    </row>
    <row r="214" spans="2:8">
      <c r="B214" s="211" t="s">
        <v>451</v>
      </c>
      <c r="C214" s="257" t="s">
        <v>452</v>
      </c>
      <c r="D214" s="289">
        <v>0</v>
      </c>
      <c r="E214" s="259"/>
      <c r="F214" s="289">
        <v>0</v>
      </c>
      <c r="G214" s="259"/>
      <c r="H214" s="289">
        <v>0</v>
      </c>
    </row>
    <row r="215" spans="2:8" ht="18">
      <c r="B215" s="277">
        <v>3</v>
      </c>
      <c r="C215" s="278" t="s">
        <v>44</v>
      </c>
      <c r="D215" s="283">
        <v>49</v>
      </c>
      <c r="E215" s="281"/>
      <c r="F215" s="283">
        <v>50</v>
      </c>
      <c r="G215" s="281"/>
      <c r="H215" s="294">
        <v>1</v>
      </c>
    </row>
    <row r="216" spans="2:8" ht="15.75">
      <c r="B216" s="279">
        <v>3.1</v>
      </c>
      <c r="C216" s="280" t="s">
        <v>45</v>
      </c>
      <c r="D216" s="291">
        <v>15</v>
      </c>
      <c r="E216" s="282"/>
      <c r="F216" s="291">
        <v>13</v>
      </c>
      <c r="G216" s="282"/>
      <c r="H216" s="284">
        <v>-2</v>
      </c>
    </row>
    <row r="217" spans="2:8" ht="15.75">
      <c r="B217" s="279">
        <v>3.2</v>
      </c>
      <c r="C217" s="280" t="s">
        <v>46</v>
      </c>
      <c r="D217" s="291">
        <v>61</v>
      </c>
      <c r="E217" s="282"/>
      <c r="F217" s="291">
        <v>65</v>
      </c>
      <c r="G217" s="282"/>
      <c r="H217" s="284">
        <v>4</v>
      </c>
    </row>
    <row r="218" spans="2:8" ht="15.75">
      <c r="B218" s="279">
        <v>3.3</v>
      </c>
      <c r="C218" s="280" t="s">
        <v>47</v>
      </c>
      <c r="D218" s="291">
        <v>66</v>
      </c>
      <c r="E218" s="282"/>
      <c r="F218" s="291">
        <v>65</v>
      </c>
      <c r="G218" s="282"/>
      <c r="H218" s="284">
        <v>-1</v>
      </c>
    </row>
    <row r="219" spans="2:8" ht="15.75">
      <c r="B219" s="279">
        <v>3.4</v>
      </c>
      <c r="C219" s="280" t="s">
        <v>48</v>
      </c>
      <c r="D219" s="291">
        <v>54</v>
      </c>
      <c r="E219" s="282"/>
      <c r="F219" s="291">
        <v>52</v>
      </c>
      <c r="G219" s="282"/>
      <c r="H219" s="284">
        <v>-2</v>
      </c>
    </row>
    <row r="220" spans="2:8" ht="15.75">
      <c r="B220" s="279">
        <v>3.5</v>
      </c>
      <c r="C220" s="280" t="s">
        <v>49</v>
      </c>
      <c r="D220" s="291">
        <v>37</v>
      </c>
      <c r="E220" s="282"/>
      <c r="F220" s="291">
        <v>38</v>
      </c>
      <c r="G220" s="282"/>
      <c r="H220" s="284">
        <v>1</v>
      </c>
    </row>
    <row r="221" spans="2:8" ht="15.75">
      <c r="B221" s="279">
        <v>3.6</v>
      </c>
      <c r="C221" s="280" t="s">
        <v>50</v>
      </c>
      <c r="D221" s="291">
        <v>40</v>
      </c>
      <c r="E221" s="282"/>
      <c r="F221" s="291">
        <v>42</v>
      </c>
      <c r="G221" s="282"/>
      <c r="H221" s="284">
        <v>2</v>
      </c>
    </row>
    <row r="222" spans="2:8" ht="15.75">
      <c r="B222" s="279">
        <v>3.7</v>
      </c>
      <c r="C222" s="280" t="s">
        <v>51</v>
      </c>
      <c r="D222" s="291">
        <v>70</v>
      </c>
      <c r="E222" s="282"/>
      <c r="F222" s="291">
        <v>74</v>
      </c>
      <c r="G222" s="282"/>
      <c r="H222" s="284">
        <v>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4"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24" t="s">
        <v>453</v>
      </c>
      <c r="C1" s="324"/>
      <c r="D1" s="324"/>
      <c r="E1" s="324"/>
      <c r="F1" s="324"/>
      <c r="G1" s="324"/>
      <c r="H1" s="324"/>
      <c r="I1" s="324"/>
      <c r="J1" s="324"/>
      <c r="K1" s="324"/>
      <c r="L1" s="324"/>
      <c r="M1" s="324"/>
      <c r="N1" s="324"/>
      <c r="O1" s="324"/>
      <c r="P1" s="324"/>
      <c r="Q1" s="324"/>
      <c r="R1" s="324"/>
      <c r="S1" s="324"/>
      <c r="T1" s="324"/>
      <c r="U1" s="324"/>
      <c r="V1" s="324"/>
      <c r="W1" s="324"/>
      <c r="X1" s="103"/>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04"/>
      <c r="Y2" s="10"/>
    </row>
    <row r="3" spans="1:28" ht="46.15" customHeight="1">
      <c r="A3" s="9"/>
      <c r="B3" s="325" t="s">
        <v>454</v>
      </c>
      <c r="C3" s="326"/>
      <c r="D3" s="326"/>
      <c r="E3" s="326"/>
      <c r="F3" s="326"/>
      <c r="G3" s="326"/>
      <c r="H3" s="326"/>
      <c r="I3" s="326"/>
      <c r="J3" s="326"/>
      <c r="K3" s="326"/>
      <c r="L3" s="326"/>
      <c r="M3" s="326"/>
      <c r="N3" s="326"/>
      <c r="O3" s="326"/>
      <c r="P3" s="326"/>
      <c r="Q3" s="326"/>
      <c r="R3" s="326"/>
      <c r="S3" s="326"/>
      <c r="T3" s="326"/>
      <c r="U3" s="326"/>
      <c r="V3" s="326"/>
      <c r="W3" s="326"/>
      <c r="X3" s="326"/>
      <c r="Y3" s="10"/>
    </row>
    <row r="4" spans="1:28" ht="32.25" customHeight="1">
      <c r="A4" s="9"/>
      <c r="B4" s="329" t="s">
        <v>455</v>
      </c>
      <c r="C4" s="329"/>
      <c r="D4" s="329"/>
      <c r="E4" s="329"/>
      <c r="F4" s="329"/>
      <c r="G4" s="329"/>
      <c r="H4" s="329"/>
      <c r="I4" s="329"/>
      <c r="J4" s="329"/>
      <c r="K4" s="329"/>
      <c r="L4" s="329"/>
      <c r="M4" s="329"/>
      <c r="N4" s="329"/>
      <c r="O4" s="329"/>
      <c r="P4" s="329"/>
      <c r="Q4" s="329"/>
      <c r="R4" s="329"/>
      <c r="S4" s="329"/>
      <c r="T4" s="329"/>
      <c r="U4" s="329"/>
      <c r="V4" s="329"/>
      <c r="W4" s="329"/>
      <c r="X4" s="329"/>
      <c r="Y4" s="10"/>
    </row>
    <row r="5" spans="1:28" ht="16.5" customHeight="1">
      <c r="A5" s="9"/>
      <c r="B5" s="13"/>
      <c r="C5" s="14"/>
      <c r="D5" s="13"/>
      <c r="E5" s="13"/>
      <c r="F5" s="14"/>
      <c r="G5" s="13"/>
      <c r="H5" s="13"/>
      <c r="I5" s="14"/>
      <c r="J5" s="13"/>
      <c r="K5" s="13"/>
      <c r="L5" s="14"/>
      <c r="M5" s="13"/>
      <c r="N5" s="13"/>
      <c r="O5" s="14"/>
      <c r="P5" s="13"/>
      <c r="Q5" s="13"/>
      <c r="R5" s="14"/>
      <c r="S5" s="13"/>
      <c r="T5" s="13"/>
      <c r="U5" s="14"/>
      <c r="V5" s="13"/>
      <c r="W5" s="15"/>
      <c r="X5" s="14"/>
      <c r="Y5" s="10"/>
    </row>
    <row r="6" spans="1:28" s="19" customFormat="1" ht="20.25" customHeight="1">
      <c r="A6" s="16">
        <v>1</v>
      </c>
      <c r="B6" s="327" t="s">
        <v>32</v>
      </c>
      <c r="C6" s="327"/>
      <c r="D6" s="327"/>
      <c r="E6" s="327"/>
      <c r="F6" s="327"/>
      <c r="G6" s="327"/>
      <c r="H6" s="327"/>
      <c r="I6" s="327"/>
      <c r="J6" s="327"/>
      <c r="K6" s="327"/>
      <c r="L6" s="327"/>
      <c r="M6" s="17">
        <v>2</v>
      </c>
      <c r="N6" s="328" t="s">
        <v>39</v>
      </c>
      <c r="O6" s="328"/>
      <c r="P6" s="328"/>
      <c r="Q6" s="328"/>
      <c r="R6" s="328"/>
      <c r="S6" s="328"/>
      <c r="T6" s="328"/>
      <c r="U6" s="328"/>
      <c r="V6" s="17">
        <v>3</v>
      </c>
      <c r="W6" s="330" t="s">
        <v>44</v>
      </c>
      <c r="X6" s="330"/>
      <c r="Y6" s="18"/>
    </row>
    <row r="7" spans="1:28" s="23" customFormat="1" ht="18.75" customHeight="1">
      <c r="A7" s="20">
        <v>1</v>
      </c>
      <c r="B7" s="322">
        <v>39</v>
      </c>
      <c r="C7" s="322"/>
      <c r="D7" s="322"/>
      <c r="E7" s="322"/>
      <c r="F7" s="322"/>
      <c r="G7" s="322"/>
      <c r="H7" s="322"/>
      <c r="I7" s="322"/>
      <c r="J7" s="322"/>
      <c r="K7" s="322"/>
      <c r="L7" s="322"/>
      <c r="M7" s="13">
        <v>2</v>
      </c>
      <c r="N7" s="323">
        <v>78</v>
      </c>
      <c r="O7" s="323"/>
      <c r="P7" s="323"/>
      <c r="Q7" s="323"/>
      <c r="R7" s="323"/>
      <c r="S7" s="323"/>
      <c r="T7" s="323"/>
      <c r="U7" s="323"/>
      <c r="V7" s="21">
        <v>3</v>
      </c>
      <c r="W7" s="323">
        <v>50</v>
      </c>
      <c r="X7" s="323"/>
      <c r="Y7" s="22"/>
    </row>
    <row r="8" spans="1:28" ht="4.5" customHeight="1">
      <c r="A8" s="9"/>
      <c r="B8" s="91"/>
      <c r="C8" s="92"/>
      <c r="D8" s="91"/>
      <c r="E8" s="91"/>
      <c r="F8" s="92"/>
      <c r="G8" s="91"/>
      <c r="H8" s="91"/>
      <c r="I8" s="92"/>
      <c r="J8" s="91"/>
      <c r="K8" s="94"/>
      <c r="L8" s="94"/>
      <c r="M8" s="24"/>
      <c r="N8" s="91"/>
      <c r="O8" s="92"/>
      <c r="P8" s="91"/>
      <c r="Q8" s="91"/>
      <c r="R8" s="92"/>
      <c r="S8" s="91"/>
      <c r="T8" s="91"/>
      <c r="U8" s="92"/>
      <c r="V8" s="24"/>
      <c r="W8" s="93"/>
      <c r="X8" s="92"/>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06" t="s">
        <v>35</v>
      </c>
      <c r="C10" s="95">
        <v>11</v>
      </c>
      <c r="D10" s="137">
        <v>1.2</v>
      </c>
      <c r="E10" s="106" t="s">
        <v>36</v>
      </c>
      <c r="F10" s="95">
        <v>56</v>
      </c>
      <c r="G10" s="137">
        <v>1.3</v>
      </c>
      <c r="H10" s="106" t="s">
        <v>37</v>
      </c>
      <c r="I10" s="95">
        <v>28</v>
      </c>
      <c r="J10" s="137">
        <v>1.4</v>
      </c>
      <c r="K10" s="107" t="s">
        <v>38</v>
      </c>
      <c r="L10" s="95">
        <v>60</v>
      </c>
      <c r="M10" s="98">
        <v>2.1</v>
      </c>
      <c r="N10" s="107" t="s">
        <v>40</v>
      </c>
      <c r="O10" s="95">
        <v>70</v>
      </c>
      <c r="P10" s="28">
        <v>2.2000000000000002</v>
      </c>
      <c r="Q10" s="107" t="s">
        <v>41</v>
      </c>
      <c r="R10" s="95" t="s">
        <v>42</v>
      </c>
      <c r="S10" s="28">
        <v>2.2999999999999998</v>
      </c>
      <c r="T10" s="107" t="s">
        <v>43</v>
      </c>
      <c r="U10" s="95">
        <v>86</v>
      </c>
      <c r="V10" s="21">
        <v>3.1</v>
      </c>
      <c r="W10" s="109" t="s">
        <v>45</v>
      </c>
      <c r="X10" s="111">
        <v>13</v>
      </c>
      <c r="Y10" s="29"/>
      <c r="AA10" s="101" t="s">
        <v>19</v>
      </c>
      <c r="AB10" s="2"/>
    </row>
    <row r="11" spans="1:28" s="34" customFormat="1" ht="45" customHeight="1">
      <c r="A11" s="31" t="s">
        <v>59</v>
      </c>
      <c r="B11" s="105" t="s">
        <v>60</v>
      </c>
      <c r="C11" s="95">
        <v>0</v>
      </c>
      <c r="D11" s="32" t="s">
        <v>141</v>
      </c>
      <c r="E11" s="105" t="s">
        <v>142</v>
      </c>
      <c r="F11" s="95">
        <v>87</v>
      </c>
      <c r="G11" s="32" t="s">
        <v>201</v>
      </c>
      <c r="H11" s="105" t="s">
        <v>202</v>
      </c>
      <c r="I11" s="95">
        <v>25</v>
      </c>
      <c r="J11" s="32" t="s">
        <v>247</v>
      </c>
      <c r="K11" s="105" t="s">
        <v>248</v>
      </c>
      <c r="L11" s="95">
        <v>0</v>
      </c>
      <c r="M11" s="99" t="s">
        <v>327</v>
      </c>
      <c r="N11" s="105" t="s">
        <v>328</v>
      </c>
      <c r="O11" s="95">
        <v>0</v>
      </c>
      <c r="P11" s="32" t="s">
        <v>371</v>
      </c>
      <c r="Q11" s="105" t="s">
        <v>372</v>
      </c>
      <c r="R11" s="95" t="s">
        <v>42</v>
      </c>
      <c r="S11" s="32" t="s">
        <v>399</v>
      </c>
      <c r="T11" s="105" t="s">
        <v>400</v>
      </c>
      <c r="U11" s="95">
        <v>100</v>
      </c>
      <c r="V11" s="21">
        <v>3.2</v>
      </c>
      <c r="W11" s="110" t="s">
        <v>46</v>
      </c>
      <c r="X11" s="113">
        <v>65</v>
      </c>
      <c r="Y11" s="33"/>
      <c r="AA11" s="163" t="s">
        <v>20</v>
      </c>
      <c r="AB11" s="168" t="s">
        <v>21</v>
      </c>
    </row>
    <row r="12" spans="1:28" ht="40.5" customHeight="1">
      <c r="A12" s="9" t="s">
        <v>61</v>
      </c>
      <c r="B12" s="96" t="s">
        <v>62</v>
      </c>
      <c r="C12" s="97">
        <v>0</v>
      </c>
      <c r="D12" s="37" t="s">
        <v>143</v>
      </c>
      <c r="E12" s="96" t="s">
        <v>144</v>
      </c>
      <c r="F12" s="97">
        <v>80</v>
      </c>
      <c r="G12" s="37" t="s">
        <v>203</v>
      </c>
      <c r="H12" s="96" t="s">
        <v>204</v>
      </c>
      <c r="I12" s="97">
        <v>100</v>
      </c>
      <c r="J12" s="37" t="s">
        <v>249</v>
      </c>
      <c r="K12" s="96" t="s">
        <v>250</v>
      </c>
      <c r="L12" s="97">
        <v>0</v>
      </c>
      <c r="M12" s="56" t="s">
        <v>329</v>
      </c>
      <c r="N12" s="96" t="s">
        <v>330</v>
      </c>
      <c r="O12" s="97">
        <v>0</v>
      </c>
      <c r="P12" s="37" t="s">
        <v>373</v>
      </c>
      <c r="Q12" s="96" t="s">
        <v>374</v>
      </c>
      <c r="R12" s="97" t="s">
        <v>42</v>
      </c>
      <c r="S12" s="37" t="s">
        <v>401</v>
      </c>
      <c r="T12" s="96" t="s">
        <v>402</v>
      </c>
      <c r="U12" s="97">
        <v>100</v>
      </c>
      <c r="V12" s="21">
        <v>3.3</v>
      </c>
      <c r="W12" s="110" t="s">
        <v>47</v>
      </c>
      <c r="X12" s="113">
        <v>65</v>
      </c>
      <c r="Y12" s="10"/>
      <c r="AA12" s="164" t="s">
        <v>25</v>
      </c>
      <c r="AB12" s="169" t="s">
        <v>26</v>
      </c>
    </row>
    <row r="13" spans="1:28" ht="40.5" customHeight="1">
      <c r="A13" s="9" t="s">
        <v>63</v>
      </c>
      <c r="B13" s="96" t="s">
        <v>64</v>
      </c>
      <c r="C13" s="97">
        <v>0</v>
      </c>
      <c r="D13" s="37" t="s">
        <v>145</v>
      </c>
      <c r="E13" s="96" t="s">
        <v>146</v>
      </c>
      <c r="F13" s="97">
        <v>100</v>
      </c>
      <c r="G13" s="37" t="s">
        <v>205</v>
      </c>
      <c r="H13" s="96" t="s">
        <v>206</v>
      </c>
      <c r="I13" s="97">
        <v>0</v>
      </c>
      <c r="J13" s="37"/>
      <c r="K13" s="38" t="s">
        <v>456</v>
      </c>
      <c r="L13" s="139"/>
      <c r="M13" s="56" t="s">
        <v>331</v>
      </c>
      <c r="N13" s="96" t="s">
        <v>332</v>
      </c>
      <c r="O13" s="97">
        <v>0</v>
      </c>
      <c r="P13" s="37"/>
      <c r="Q13" s="38" t="s">
        <v>456</v>
      </c>
      <c r="S13" s="37" t="s">
        <v>403</v>
      </c>
      <c r="T13" s="96" t="s">
        <v>404</v>
      </c>
      <c r="U13" s="97">
        <v>100</v>
      </c>
      <c r="V13" s="21">
        <v>3.4</v>
      </c>
      <c r="W13" s="110" t="s">
        <v>48</v>
      </c>
      <c r="X13" s="113">
        <v>52</v>
      </c>
      <c r="Y13" s="10"/>
      <c r="AA13" s="165" t="s">
        <v>28</v>
      </c>
      <c r="AB13" s="169" t="s">
        <v>29</v>
      </c>
    </row>
    <row r="14" spans="1:28" ht="40.5" customHeight="1">
      <c r="A14" s="9" t="s">
        <v>65</v>
      </c>
      <c r="B14" s="96" t="s">
        <v>66</v>
      </c>
      <c r="C14" s="97">
        <v>0</v>
      </c>
      <c r="D14" s="37" t="s">
        <v>147</v>
      </c>
      <c r="E14" s="96" t="s">
        <v>148</v>
      </c>
      <c r="F14" s="97">
        <v>80</v>
      </c>
      <c r="G14" s="37" t="s">
        <v>207</v>
      </c>
      <c r="H14" s="96" t="s">
        <v>208</v>
      </c>
      <c r="I14" s="97">
        <v>0</v>
      </c>
      <c r="J14" s="37"/>
      <c r="K14" s="38" t="s">
        <v>456</v>
      </c>
      <c r="L14" s="140"/>
      <c r="M14" s="138" t="s">
        <v>333</v>
      </c>
      <c r="N14" s="96" t="s">
        <v>334</v>
      </c>
      <c r="O14" s="97">
        <v>0</v>
      </c>
      <c r="P14" s="37"/>
      <c r="Q14" s="38" t="s">
        <v>456</v>
      </c>
      <c r="S14" s="37" t="s">
        <v>405</v>
      </c>
      <c r="T14" s="96" t="s">
        <v>406</v>
      </c>
      <c r="U14" s="97">
        <v>100</v>
      </c>
      <c r="V14" s="21">
        <v>3.5</v>
      </c>
      <c r="W14" s="110" t="s">
        <v>49</v>
      </c>
      <c r="X14" s="114">
        <v>38</v>
      </c>
      <c r="Y14" s="10"/>
      <c r="AA14" s="166" t="s">
        <v>30</v>
      </c>
      <c r="AB14" s="169" t="s">
        <v>31</v>
      </c>
    </row>
    <row r="15" spans="1:28" ht="40.5" customHeight="1">
      <c r="A15" s="148"/>
      <c r="D15" s="37"/>
      <c r="E15" s="41" t="s">
        <v>456</v>
      </c>
      <c r="G15" s="37" t="s">
        <v>209</v>
      </c>
      <c r="H15" s="96" t="s">
        <v>210</v>
      </c>
      <c r="I15" s="97">
        <v>0</v>
      </c>
      <c r="J15" s="37"/>
      <c r="K15" s="38" t="s">
        <v>456</v>
      </c>
      <c r="L15" s="140"/>
      <c r="M15" s="56" t="s">
        <v>335</v>
      </c>
      <c r="N15" s="96" t="s">
        <v>336</v>
      </c>
      <c r="O15" s="97">
        <v>0</v>
      </c>
      <c r="P15" s="37"/>
      <c r="Q15" s="38" t="s">
        <v>456</v>
      </c>
      <c r="S15" s="37" t="s">
        <v>457</v>
      </c>
      <c r="U15" s="142"/>
      <c r="V15" s="21">
        <v>3.6</v>
      </c>
      <c r="W15" s="108" t="s">
        <v>50</v>
      </c>
      <c r="X15" s="115">
        <v>42</v>
      </c>
      <c r="Y15" s="10"/>
      <c r="AA15" s="167" t="s">
        <v>33</v>
      </c>
      <c r="AB15" s="169" t="s">
        <v>34</v>
      </c>
    </row>
    <row r="16" spans="1:28" ht="40.5" customHeight="1">
      <c r="A16" s="148"/>
      <c r="D16" s="37"/>
      <c r="E16" s="41"/>
      <c r="G16" s="37"/>
      <c r="H16" s="41"/>
      <c r="I16" s="42"/>
      <c r="J16" s="37"/>
      <c r="K16" s="38"/>
      <c r="L16" s="141"/>
      <c r="M16" s="126"/>
      <c r="N16" s="41"/>
      <c r="O16" s="42"/>
      <c r="P16" s="37"/>
      <c r="Q16" s="38"/>
      <c r="S16" s="37"/>
      <c r="U16" s="143"/>
      <c r="V16" s="21">
        <v>3.7</v>
      </c>
      <c r="W16" s="116" t="s">
        <v>51</v>
      </c>
      <c r="X16" s="112">
        <v>74</v>
      </c>
      <c r="Y16" s="10"/>
      <c r="AB16" s="43"/>
    </row>
    <row r="17" spans="1:26" s="30" customFormat="1" ht="39" customHeight="1">
      <c r="A17" s="27" t="s">
        <v>67</v>
      </c>
      <c r="B17" s="105" t="s">
        <v>68</v>
      </c>
      <c r="C17" s="95">
        <v>0</v>
      </c>
      <c r="D17" s="44" t="s">
        <v>149</v>
      </c>
      <c r="E17" s="105" t="s">
        <v>150</v>
      </c>
      <c r="F17" s="95">
        <v>77</v>
      </c>
      <c r="G17" s="44" t="s">
        <v>211</v>
      </c>
      <c r="H17" s="105" t="s">
        <v>212</v>
      </c>
      <c r="I17" s="95">
        <v>20</v>
      </c>
      <c r="J17" s="44" t="s">
        <v>251</v>
      </c>
      <c r="K17" s="105" t="s">
        <v>252</v>
      </c>
      <c r="L17" s="95">
        <v>100</v>
      </c>
      <c r="M17" s="100" t="s">
        <v>337</v>
      </c>
      <c r="N17" s="105" t="s">
        <v>338</v>
      </c>
      <c r="O17" s="95">
        <v>100</v>
      </c>
      <c r="P17" s="44" t="s">
        <v>375</v>
      </c>
      <c r="Q17" s="105" t="s">
        <v>376</v>
      </c>
      <c r="R17" s="95" t="s">
        <v>42</v>
      </c>
      <c r="S17" s="44" t="s">
        <v>407</v>
      </c>
      <c r="T17" s="105" t="s">
        <v>408</v>
      </c>
      <c r="U17" s="95">
        <v>100</v>
      </c>
      <c r="V17" s="144">
        <v>3.7</v>
      </c>
      <c r="W17" s="2"/>
      <c r="X17" s="142"/>
      <c r="Y17" s="29"/>
    </row>
    <row r="18" spans="1:26" ht="40.5" customHeight="1">
      <c r="A18" s="9" t="s">
        <v>69</v>
      </c>
      <c r="B18" s="96" t="s">
        <v>70</v>
      </c>
      <c r="C18" s="97">
        <v>0</v>
      </c>
      <c r="D18" s="37" t="s">
        <v>151</v>
      </c>
      <c r="E18" s="96" t="s">
        <v>152</v>
      </c>
      <c r="F18" s="97">
        <v>50</v>
      </c>
      <c r="G18" s="37" t="s">
        <v>213</v>
      </c>
      <c r="H18" s="96" t="s">
        <v>214</v>
      </c>
      <c r="I18" s="97">
        <v>20</v>
      </c>
      <c r="J18" s="37" t="s">
        <v>253</v>
      </c>
      <c r="K18" s="96" t="s">
        <v>254</v>
      </c>
      <c r="L18" s="97">
        <v>100</v>
      </c>
      <c r="M18" s="56" t="s">
        <v>339</v>
      </c>
      <c r="N18" s="96" t="s">
        <v>340</v>
      </c>
      <c r="O18" s="97">
        <v>100</v>
      </c>
      <c r="P18" s="37" t="s">
        <v>377</v>
      </c>
      <c r="Q18" s="96" t="s">
        <v>378</v>
      </c>
      <c r="R18" s="97" t="s">
        <v>42</v>
      </c>
      <c r="S18" s="37" t="s">
        <v>409</v>
      </c>
      <c r="T18" s="96" t="s">
        <v>410</v>
      </c>
      <c r="U18" s="97">
        <v>100</v>
      </c>
      <c r="V18" s="144" t="s">
        <v>458</v>
      </c>
      <c r="W18" s="161"/>
      <c r="X18" s="130"/>
      <c r="Y18" s="10"/>
      <c r="Z18" s="30"/>
    </row>
    <row r="19" spans="1:26" ht="40.5" customHeight="1">
      <c r="A19" s="9" t="s">
        <v>71</v>
      </c>
      <c r="B19" s="96" t="s">
        <v>72</v>
      </c>
      <c r="C19" s="97">
        <v>0</v>
      </c>
      <c r="D19" s="37" t="s">
        <v>153</v>
      </c>
      <c r="E19" s="96" t="s">
        <v>154</v>
      </c>
      <c r="F19" s="97">
        <v>100</v>
      </c>
      <c r="G19" s="37" t="s">
        <v>215</v>
      </c>
      <c r="H19" s="96" t="s">
        <v>216</v>
      </c>
      <c r="I19" s="97">
        <v>20</v>
      </c>
      <c r="J19" s="37" t="s">
        <v>255</v>
      </c>
      <c r="K19" s="96" t="s">
        <v>256</v>
      </c>
      <c r="L19" s="97">
        <v>100</v>
      </c>
      <c r="M19" s="56" t="s">
        <v>341</v>
      </c>
      <c r="N19" s="96" t="s">
        <v>342</v>
      </c>
      <c r="O19" s="97">
        <v>100</v>
      </c>
      <c r="P19" s="37" t="s">
        <v>379</v>
      </c>
      <c r="Q19" s="96" t="s">
        <v>380</v>
      </c>
      <c r="R19" s="97" t="s">
        <v>42</v>
      </c>
      <c r="S19" s="37" t="s">
        <v>411</v>
      </c>
      <c r="T19" s="96" t="s">
        <v>412</v>
      </c>
      <c r="U19" s="97">
        <v>100</v>
      </c>
      <c r="V19" s="144" t="s">
        <v>459</v>
      </c>
      <c r="W19" s="45"/>
      <c r="X19" s="130"/>
      <c r="Y19" s="10"/>
      <c r="Z19" s="30"/>
    </row>
    <row r="20" spans="1:26" ht="40.5" customHeight="1">
      <c r="A20" s="9" t="s">
        <v>73</v>
      </c>
      <c r="B20" s="96" t="s">
        <v>74</v>
      </c>
      <c r="C20" s="97">
        <v>0</v>
      </c>
      <c r="D20" s="37" t="s">
        <v>155</v>
      </c>
      <c r="E20" s="96" t="s">
        <v>156</v>
      </c>
      <c r="F20" s="97">
        <v>80</v>
      </c>
      <c r="G20" s="37"/>
      <c r="H20" s="38" t="s">
        <v>456</v>
      </c>
      <c r="J20" s="37"/>
      <c r="K20" s="38" t="s">
        <v>456</v>
      </c>
      <c r="L20" s="139"/>
      <c r="M20" s="138"/>
      <c r="N20" s="38" t="s">
        <v>456</v>
      </c>
      <c r="P20" s="37"/>
      <c r="Q20" s="38" t="s">
        <v>456</v>
      </c>
      <c r="S20" s="37" t="s">
        <v>413</v>
      </c>
      <c r="T20" s="96" t="s">
        <v>414</v>
      </c>
      <c r="U20" s="97">
        <v>100</v>
      </c>
      <c r="V20" s="144" t="s">
        <v>460</v>
      </c>
      <c r="W20" s="45"/>
      <c r="X20" s="130"/>
      <c r="Y20" s="10"/>
      <c r="Z20" s="30"/>
    </row>
    <row r="21" spans="1:26" ht="40.5" customHeight="1">
      <c r="A21" s="9" t="s">
        <v>75</v>
      </c>
      <c r="B21" s="96" t="s">
        <v>76</v>
      </c>
      <c r="C21" s="97">
        <v>0</v>
      </c>
      <c r="D21" s="37"/>
      <c r="E21" s="41" t="s">
        <v>456</v>
      </c>
      <c r="G21" s="37"/>
      <c r="H21" s="38" t="s">
        <v>456</v>
      </c>
      <c r="J21" s="37"/>
      <c r="K21" s="38" t="s">
        <v>456</v>
      </c>
      <c r="L21" s="140"/>
      <c r="M21" s="138"/>
      <c r="N21" s="38" t="s">
        <v>456</v>
      </c>
      <c r="P21" s="37"/>
      <c r="Q21" s="38" t="s">
        <v>456</v>
      </c>
      <c r="S21" s="37" t="s">
        <v>415</v>
      </c>
      <c r="T21" s="96" t="s">
        <v>416</v>
      </c>
      <c r="U21" s="97">
        <v>100</v>
      </c>
      <c r="V21" s="145"/>
      <c r="W21" s="45" t="s">
        <v>456</v>
      </c>
      <c r="X21" s="130" t="s">
        <v>456</v>
      </c>
      <c r="Y21" s="10"/>
    </row>
    <row r="22" spans="1:26" ht="40.5" customHeight="1">
      <c r="A22" s="148"/>
      <c r="B22" s="41"/>
      <c r="C22" s="42"/>
      <c r="D22" s="37"/>
      <c r="E22" s="41"/>
      <c r="G22" s="37"/>
      <c r="H22" s="38"/>
      <c r="J22" s="37"/>
      <c r="K22" s="38"/>
      <c r="L22" s="141"/>
      <c r="M22" s="138"/>
      <c r="N22" s="38"/>
      <c r="P22" s="37"/>
      <c r="Q22" s="38"/>
      <c r="S22" s="37"/>
      <c r="T22" s="41"/>
      <c r="U22" s="146"/>
      <c r="V22" s="134"/>
      <c r="W22" s="45"/>
      <c r="X22" s="130"/>
      <c r="Y22" s="10"/>
    </row>
    <row r="23" spans="1:26" s="30" customFormat="1" ht="39" customHeight="1">
      <c r="A23" s="149" t="s">
        <v>77</v>
      </c>
      <c r="B23" s="147" t="s">
        <v>78</v>
      </c>
      <c r="C23" s="95">
        <v>0</v>
      </c>
      <c r="D23" s="44" t="s">
        <v>157</v>
      </c>
      <c r="E23" s="105" t="s">
        <v>158</v>
      </c>
      <c r="F23" s="95">
        <v>50</v>
      </c>
      <c r="G23" s="44" t="s">
        <v>217</v>
      </c>
      <c r="H23" s="105" t="s">
        <v>218</v>
      </c>
      <c r="I23" s="95">
        <v>50</v>
      </c>
      <c r="J23" s="44" t="s">
        <v>257</v>
      </c>
      <c r="K23" s="105" t="s">
        <v>258</v>
      </c>
      <c r="L23" s="95">
        <v>67</v>
      </c>
      <c r="M23" s="100" t="s">
        <v>343</v>
      </c>
      <c r="N23" s="105" t="s">
        <v>344</v>
      </c>
      <c r="O23" s="95">
        <v>100</v>
      </c>
      <c r="P23" s="44" t="s">
        <v>381</v>
      </c>
      <c r="Q23" s="105" t="s">
        <v>382</v>
      </c>
      <c r="R23" s="95" t="s">
        <v>42</v>
      </c>
      <c r="S23" s="37" t="s">
        <v>417</v>
      </c>
      <c r="T23" s="105" t="s">
        <v>418</v>
      </c>
      <c r="U23" s="95">
        <v>75</v>
      </c>
      <c r="V23" s="135"/>
      <c r="W23" s="46" t="s">
        <v>456</v>
      </c>
      <c r="X23" s="131" t="s">
        <v>456</v>
      </c>
      <c r="Y23" s="29"/>
    </row>
    <row r="24" spans="1:26" ht="40.5" customHeight="1">
      <c r="A24" s="9" t="s">
        <v>79</v>
      </c>
      <c r="B24" s="96" t="s">
        <v>80</v>
      </c>
      <c r="C24" s="97">
        <v>0</v>
      </c>
      <c r="D24" s="37" t="s">
        <v>159</v>
      </c>
      <c r="E24" s="96" t="s">
        <v>160</v>
      </c>
      <c r="F24" s="97">
        <v>50</v>
      </c>
      <c r="G24" s="37" t="s">
        <v>219</v>
      </c>
      <c r="H24" s="96" t="s">
        <v>220</v>
      </c>
      <c r="I24" s="97">
        <v>100</v>
      </c>
      <c r="J24" s="37" t="s">
        <v>259</v>
      </c>
      <c r="K24" s="96" t="s">
        <v>260</v>
      </c>
      <c r="L24" s="97">
        <v>100</v>
      </c>
      <c r="M24" s="56" t="s">
        <v>345</v>
      </c>
      <c r="N24" s="96" t="s">
        <v>346</v>
      </c>
      <c r="O24" s="97">
        <v>100</v>
      </c>
      <c r="P24" s="37" t="s">
        <v>383</v>
      </c>
      <c r="Q24" s="96" t="s">
        <v>384</v>
      </c>
      <c r="R24" s="97" t="s">
        <v>42</v>
      </c>
      <c r="S24" s="37" t="s">
        <v>419</v>
      </c>
      <c r="T24" s="96" t="s">
        <v>420</v>
      </c>
      <c r="U24" s="97">
        <v>100</v>
      </c>
      <c r="V24" s="151"/>
      <c r="W24" s="45" t="s">
        <v>456</v>
      </c>
      <c r="X24" s="130" t="s">
        <v>456</v>
      </c>
      <c r="Y24" s="10"/>
    </row>
    <row r="25" spans="1:26" ht="40.5" customHeight="1">
      <c r="A25" s="9" t="s">
        <v>81</v>
      </c>
      <c r="B25" s="96" t="s">
        <v>82</v>
      </c>
      <c r="C25" s="97">
        <v>0</v>
      </c>
      <c r="D25" s="37"/>
      <c r="E25" s="41" t="s">
        <v>456</v>
      </c>
      <c r="G25" s="37" t="s">
        <v>221</v>
      </c>
      <c r="H25" s="96" t="s">
        <v>222</v>
      </c>
      <c r="I25" s="97">
        <v>0</v>
      </c>
      <c r="J25" s="37" t="s">
        <v>261</v>
      </c>
      <c r="K25" s="96" t="s">
        <v>262</v>
      </c>
      <c r="L25" s="97">
        <v>100</v>
      </c>
      <c r="M25" s="56" t="s">
        <v>347</v>
      </c>
      <c r="N25" s="96" t="s">
        <v>348</v>
      </c>
      <c r="O25" s="97">
        <v>100</v>
      </c>
      <c r="P25" s="37" t="s">
        <v>385</v>
      </c>
      <c r="Q25" s="96" t="s">
        <v>386</v>
      </c>
      <c r="R25" s="97" t="s">
        <v>42</v>
      </c>
      <c r="S25" s="37" t="s">
        <v>421</v>
      </c>
      <c r="T25" s="96" t="s">
        <v>422</v>
      </c>
      <c r="U25" s="97">
        <v>50</v>
      </c>
      <c r="V25" s="145"/>
      <c r="W25" s="45" t="s">
        <v>456</v>
      </c>
      <c r="X25" s="130" t="s">
        <v>456</v>
      </c>
      <c r="Y25" s="10"/>
    </row>
    <row r="26" spans="1:26" ht="40.5" customHeight="1">
      <c r="A26" s="9" t="s">
        <v>83</v>
      </c>
      <c r="B26" s="96" t="s">
        <v>84</v>
      </c>
      <c r="C26" s="97">
        <v>0</v>
      </c>
      <c r="D26" s="37"/>
      <c r="E26" s="41" t="s">
        <v>456</v>
      </c>
      <c r="G26" s="37"/>
      <c r="H26" s="38" t="s">
        <v>456</v>
      </c>
      <c r="J26" s="37" t="s">
        <v>263</v>
      </c>
      <c r="K26" s="96" t="s">
        <v>264</v>
      </c>
      <c r="L26" s="97">
        <v>0</v>
      </c>
      <c r="M26" s="126"/>
      <c r="N26" s="38" t="s">
        <v>456</v>
      </c>
      <c r="P26" s="37" t="s">
        <v>387</v>
      </c>
      <c r="Q26" s="96" t="s">
        <v>388</v>
      </c>
      <c r="R26" s="97" t="s">
        <v>42</v>
      </c>
      <c r="S26" s="37"/>
      <c r="T26" s="38" t="s">
        <v>456</v>
      </c>
      <c r="U26" s="139"/>
      <c r="V26" s="145"/>
      <c r="W26" s="45" t="s">
        <v>456</v>
      </c>
      <c r="X26" s="130" t="s">
        <v>456</v>
      </c>
      <c r="Y26" s="10"/>
    </row>
    <row r="27" spans="1:26" ht="40.5" customHeight="1">
      <c r="A27" s="9" t="s">
        <v>85</v>
      </c>
      <c r="B27" s="96" t="s">
        <v>86</v>
      </c>
      <c r="C27" s="97">
        <v>0</v>
      </c>
      <c r="D27" s="37"/>
      <c r="E27" s="41" t="s">
        <v>456</v>
      </c>
      <c r="G27" s="37"/>
      <c r="H27" s="38" t="s">
        <v>456</v>
      </c>
      <c r="J27" s="37"/>
      <c r="K27" s="38" t="s">
        <v>456</v>
      </c>
      <c r="L27" s="139"/>
      <c r="M27" s="126"/>
      <c r="N27" s="38" t="s">
        <v>456</v>
      </c>
      <c r="P27" s="37"/>
      <c r="Q27" s="38" t="s">
        <v>456</v>
      </c>
      <c r="S27" s="37"/>
      <c r="T27" s="38" t="s">
        <v>456</v>
      </c>
      <c r="U27" s="140"/>
      <c r="V27" s="145"/>
      <c r="W27" s="45" t="s">
        <v>456</v>
      </c>
      <c r="X27" s="130" t="s">
        <v>456</v>
      </c>
      <c r="Y27" s="10"/>
    </row>
    <row r="28" spans="1:26" ht="40.5" customHeight="1">
      <c r="A28" s="148"/>
      <c r="B28" s="41"/>
      <c r="C28" s="42"/>
      <c r="D28" s="37"/>
      <c r="E28" s="41"/>
      <c r="G28" s="37"/>
      <c r="H28" s="38"/>
      <c r="J28" s="37"/>
      <c r="K28" s="38"/>
      <c r="L28" s="141"/>
      <c r="M28" s="126"/>
      <c r="N28" s="38"/>
      <c r="P28" s="37"/>
      <c r="Q28" s="38"/>
      <c r="S28" s="37"/>
      <c r="T28" s="38"/>
      <c r="U28" s="141"/>
      <c r="V28" s="145"/>
      <c r="W28" s="45"/>
      <c r="X28" s="130"/>
      <c r="Y28" s="10"/>
    </row>
    <row r="29" spans="1:26" s="30" customFormat="1" ht="39" customHeight="1">
      <c r="A29" s="27" t="s">
        <v>87</v>
      </c>
      <c r="B29" s="105" t="s">
        <v>88</v>
      </c>
      <c r="C29" s="95">
        <v>0</v>
      </c>
      <c r="D29" s="44" t="s">
        <v>161</v>
      </c>
      <c r="E29" s="105" t="s">
        <v>162</v>
      </c>
      <c r="F29" s="95">
        <v>80</v>
      </c>
      <c r="G29" s="44" t="s">
        <v>223</v>
      </c>
      <c r="H29" s="105" t="s">
        <v>224</v>
      </c>
      <c r="I29" s="95">
        <v>0</v>
      </c>
      <c r="J29" s="44" t="s">
        <v>265</v>
      </c>
      <c r="K29" s="105" t="s">
        <v>266</v>
      </c>
      <c r="L29" s="95">
        <v>25</v>
      </c>
      <c r="M29" s="127" t="s">
        <v>349</v>
      </c>
      <c r="N29" s="147" t="s">
        <v>350</v>
      </c>
      <c r="O29" s="95">
        <v>100</v>
      </c>
      <c r="P29" s="44" t="s">
        <v>389</v>
      </c>
      <c r="Q29" s="105" t="s">
        <v>390</v>
      </c>
      <c r="R29" s="95" t="s">
        <v>42</v>
      </c>
      <c r="S29" s="37" t="s">
        <v>423</v>
      </c>
      <c r="T29" s="105" t="s">
        <v>424</v>
      </c>
      <c r="U29" s="95">
        <v>100</v>
      </c>
      <c r="V29" s="152"/>
      <c r="W29" s="46" t="s">
        <v>456</v>
      </c>
      <c r="X29" s="131" t="s">
        <v>456</v>
      </c>
      <c r="Y29" s="29"/>
    </row>
    <row r="30" spans="1:26" ht="40.5" customHeight="1">
      <c r="A30" s="9" t="s">
        <v>89</v>
      </c>
      <c r="B30" s="96" t="s">
        <v>90</v>
      </c>
      <c r="C30" s="97">
        <v>0</v>
      </c>
      <c r="D30" s="37" t="s">
        <v>163</v>
      </c>
      <c r="E30" s="96" t="s">
        <v>164</v>
      </c>
      <c r="F30" s="97">
        <v>80</v>
      </c>
      <c r="G30" s="37" t="s">
        <v>225</v>
      </c>
      <c r="H30" s="96" t="s">
        <v>226</v>
      </c>
      <c r="I30" s="97">
        <v>0</v>
      </c>
      <c r="J30" s="37" t="s">
        <v>267</v>
      </c>
      <c r="K30" s="96" t="s">
        <v>268</v>
      </c>
      <c r="L30" s="97">
        <v>0</v>
      </c>
      <c r="M30" s="56" t="s">
        <v>351</v>
      </c>
      <c r="N30" s="96" t="s">
        <v>352</v>
      </c>
      <c r="O30" s="97">
        <v>100</v>
      </c>
      <c r="P30" s="37" t="s">
        <v>391</v>
      </c>
      <c r="Q30" s="96" t="s">
        <v>392</v>
      </c>
      <c r="R30" s="97" t="s">
        <v>42</v>
      </c>
      <c r="S30" s="37" t="s">
        <v>425</v>
      </c>
      <c r="T30" s="96" t="s">
        <v>426</v>
      </c>
      <c r="U30" s="97">
        <v>100</v>
      </c>
      <c r="V30" s="145"/>
      <c r="W30" s="45" t="s">
        <v>456</v>
      </c>
      <c r="X30" s="130" t="s">
        <v>456</v>
      </c>
      <c r="Y30" s="10"/>
    </row>
    <row r="31" spans="1:26" ht="40.5" customHeight="1">
      <c r="A31" s="9" t="s">
        <v>91</v>
      </c>
      <c r="B31" s="96" t="s">
        <v>92</v>
      </c>
      <c r="C31" s="97">
        <v>0</v>
      </c>
      <c r="D31" s="37" t="s">
        <v>165</v>
      </c>
      <c r="E31" s="96" t="s">
        <v>166</v>
      </c>
      <c r="F31" s="97">
        <v>80</v>
      </c>
      <c r="G31" s="37"/>
      <c r="H31" s="38" t="s">
        <v>456</v>
      </c>
      <c r="J31" s="37" t="s">
        <v>269</v>
      </c>
      <c r="K31" s="96" t="s">
        <v>270</v>
      </c>
      <c r="L31" s="97">
        <v>50</v>
      </c>
      <c r="M31" s="56" t="s">
        <v>353</v>
      </c>
      <c r="N31" s="96" t="s">
        <v>354</v>
      </c>
      <c r="O31" s="97">
        <v>100</v>
      </c>
      <c r="P31" s="37"/>
      <c r="Q31" s="38" t="s">
        <v>456</v>
      </c>
      <c r="R31" s="40"/>
      <c r="S31" s="37" t="s">
        <v>427</v>
      </c>
      <c r="T31" s="96" t="s">
        <v>428</v>
      </c>
      <c r="U31" s="97">
        <v>100</v>
      </c>
      <c r="V31" s="145"/>
      <c r="W31" s="45" t="s">
        <v>456</v>
      </c>
      <c r="X31" s="130" t="s">
        <v>456</v>
      </c>
      <c r="Y31" s="10"/>
    </row>
    <row r="32" spans="1:26" ht="40.5" customHeight="1">
      <c r="A32" s="9" t="s">
        <v>93</v>
      </c>
      <c r="B32" s="96" t="s">
        <v>94</v>
      </c>
      <c r="C32" s="97">
        <v>0</v>
      </c>
      <c r="D32" s="37" t="s">
        <v>167</v>
      </c>
      <c r="E32" s="96" t="s">
        <v>168</v>
      </c>
      <c r="F32" s="97">
        <v>80</v>
      </c>
      <c r="G32" s="37"/>
      <c r="H32" s="38" t="s">
        <v>456</v>
      </c>
      <c r="J32" s="37"/>
      <c r="K32" s="38" t="s">
        <v>456</v>
      </c>
      <c r="L32" s="139"/>
      <c r="M32" s="56" t="s">
        <v>355</v>
      </c>
      <c r="N32" s="96" t="s">
        <v>356</v>
      </c>
      <c r="O32" s="97">
        <v>100</v>
      </c>
      <c r="P32" s="37"/>
      <c r="Q32" s="38" t="s">
        <v>456</v>
      </c>
      <c r="R32" s="40"/>
      <c r="S32" s="37" t="s">
        <v>429</v>
      </c>
      <c r="T32" s="96" t="s">
        <v>430</v>
      </c>
      <c r="U32" s="97">
        <v>100</v>
      </c>
      <c r="V32" s="145"/>
      <c r="W32" s="45" t="s">
        <v>456</v>
      </c>
      <c r="X32" s="130" t="s">
        <v>456</v>
      </c>
      <c r="Y32" s="10"/>
    </row>
    <row r="33" spans="1:25" ht="40.5" customHeight="1">
      <c r="A33" s="148"/>
      <c r="D33" s="37"/>
      <c r="E33" s="41" t="s">
        <v>456</v>
      </c>
      <c r="G33" s="37"/>
      <c r="H33" s="38" t="s">
        <v>456</v>
      </c>
      <c r="J33" s="37"/>
      <c r="K33" s="38" t="s">
        <v>456</v>
      </c>
      <c r="L33" s="140"/>
      <c r="M33" s="56" t="s">
        <v>357</v>
      </c>
      <c r="N33" s="96" t="s">
        <v>358</v>
      </c>
      <c r="O33" s="97">
        <v>100</v>
      </c>
      <c r="P33" s="37"/>
      <c r="Q33" s="38" t="s">
        <v>456</v>
      </c>
      <c r="S33" s="37" t="s">
        <v>431</v>
      </c>
      <c r="T33" s="102" t="s">
        <v>432</v>
      </c>
      <c r="U33" s="97">
        <v>100</v>
      </c>
      <c r="V33" s="145"/>
      <c r="W33" s="45" t="s">
        <v>456</v>
      </c>
      <c r="X33" s="130" t="s">
        <v>456</v>
      </c>
      <c r="Y33" s="10"/>
    </row>
    <row r="34" spans="1:25" ht="40.5" customHeight="1">
      <c r="A34" s="148"/>
      <c r="D34" s="37"/>
      <c r="E34" s="41" t="s">
        <v>456</v>
      </c>
      <c r="G34" s="37"/>
      <c r="H34" s="38" t="s">
        <v>456</v>
      </c>
      <c r="J34" s="37"/>
      <c r="K34" s="38" t="s">
        <v>456</v>
      </c>
      <c r="L34" s="140"/>
      <c r="M34" s="126"/>
      <c r="N34" s="38" t="s">
        <v>456</v>
      </c>
      <c r="P34" s="37"/>
      <c r="Q34" s="38" t="s">
        <v>456</v>
      </c>
      <c r="S34" s="37" t="s">
        <v>433</v>
      </c>
      <c r="T34" s="102" t="s">
        <v>434</v>
      </c>
      <c r="U34" s="97">
        <v>100</v>
      </c>
      <c r="V34" s="145"/>
      <c r="W34" s="45" t="s">
        <v>456</v>
      </c>
      <c r="X34" s="130" t="s">
        <v>456</v>
      </c>
      <c r="Y34" s="10"/>
    </row>
    <row r="35" spans="1:25" ht="40.5" customHeight="1">
      <c r="A35" s="148"/>
      <c r="D35" s="37"/>
      <c r="E35" s="41"/>
      <c r="G35" s="37"/>
      <c r="H35" s="38"/>
      <c r="J35" s="37"/>
      <c r="K35" s="38"/>
      <c r="L35" s="141"/>
      <c r="M35" s="126"/>
      <c r="N35" s="38"/>
      <c r="P35" s="37"/>
      <c r="Q35" s="38"/>
      <c r="S35" s="37"/>
      <c r="T35" s="41"/>
      <c r="U35" s="150"/>
      <c r="V35" s="145"/>
      <c r="W35" s="45"/>
      <c r="X35" s="130"/>
      <c r="Y35" s="10"/>
    </row>
    <row r="36" spans="1:25" s="30" customFormat="1" ht="39" customHeight="1">
      <c r="A36" s="27" t="s">
        <v>95</v>
      </c>
      <c r="B36" s="105" t="s">
        <v>96</v>
      </c>
      <c r="C36" s="95">
        <v>25</v>
      </c>
      <c r="D36" s="44" t="s">
        <v>169</v>
      </c>
      <c r="E36" s="105" t="s">
        <v>170</v>
      </c>
      <c r="F36" s="95">
        <v>80</v>
      </c>
      <c r="G36" s="44" t="s">
        <v>227</v>
      </c>
      <c r="H36" s="105" t="s">
        <v>228</v>
      </c>
      <c r="I36" s="95">
        <v>50</v>
      </c>
      <c r="J36" s="44" t="s">
        <v>271</v>
      </c>
      <c r="K36" s="105" t="s">
        <v>272</v>
      </c>
      <c r="L36" s="95">
        <v>100</v>
      </c>
      <c r="M36" s="100" t="s">
        <v>359</v>
      </c>
      <c r="N36" s="105" t="s">
        <v>360</v>
      </c>
      <c r="O36" s="95">
        <v>50</v>
      </c>
      <c r="P36" s="44" t="s">
        <v>393</v>
      </c>
      <c r="Q36" s="105" t="s">
        <v>394</v>
      </c>
      <c r="R36" s="95" t="s">
        <v>42</v>
      </c>
      <c r="S36" s="37" t="s">
        <v>435</v>
      </c>
      <c r="T36" s="105" t="s">
        <v>436</v>
      </c>
      <c r="U36" s="95">
        <v>75</v>
      </c>
      <c r="V36" s="152"/>
      <c r="W36" s="46" t="s">
        <v>456</v>
      </c>
      <c r="X36" s="131" t="s">
        <v>456</v>
      </c>
      <c r="Y36" s="29"/>
    </row>
    <row r="37" spans="1:25" ht="40.5" customHeight="1">
      <c r="A37" s="9" t="s">
        <v>97</v>
      </c>
      <c r="B37" s="96" t="s">
        <v>98</v>
      </c>
      <c r="C37" s="97">
        <v>0</v>
      </c>
      <c r="D37" s="37" t="s">
        <v>171</v>
      </c>
      <c r="E37" s="35" t="s">
        <v>172</v>
      </c>
      <c r="F37" s="36">
        <v>100</v>
      </c>
      <c r="G37" s="37" t="s">
        <v>229</v>
      </c>
      <c r="H37" s="96" t="s">
        <v>230</v>
      </c>
      <c r="I37" s="97">
        <v>100</v>
      </c>
      <c r="J37" s="37" t="s">
        <v>273</v>
      </c>
      <c r="K37" s="96" t="s">
        <v>274</v>
      </c>
      <c r="L37" s="97">
        <v>100</v>
      </c>
      <c r="M37" s="56" t="s">
        <v>361</v>
      </c>
      <c r="N37" s="96" t="s">
        <v>362</v>
      </c>
      <c r="O37" s="97">
        <v>100</v>
      </c>
      <c r="P37" s="37" t="s">
        <v>395</v>
      </c>
      <c r="Q37" s="96" t="s">
        <v>396</v>
      </c>
      <c r="R37" s="97" t="s">
        <v>42</v>
      </c>
      <c r="S37" s="37" t="s">
        <v>437</v>
      </c>
      <c r="T37" s="96" t="s">
        <v>438</v>
      </c>
      <c r="U37" s="97">
        <v>100</v>
      </c>
      <c r="V37" s="160"/>
      <c r="W37" s="45" t="s">
        <v>456</v>
      </c>
      <c r="X37" s="130" t="s">
        <v>456</v>
      </c>
      <c r="Y37" s="10"/>
    </row>
    <row r="38" spans="1:25" ht="40.5" customHeight="1">
      <c r="A38" s="9" t="s">
        <v>99</v>
      </c>
      <c r="B38" s="96" t="s">
        <v>100</v>
      </c>
      <c r="C38" s="97">
        <v>0</v>
      </c>
      <c r="D38" s="37" t="s">
        <v>173</v>
      </c>
      <c r="E38" s="35" t="s">
        <v>174</v>
      </c>
      <c r="F38" s="36">
        <v>100</v>
      </c>
      <c r="G38" s="37" t="s">
        <v>231</v>
      </c>
      <c r="H38" s="96" t="s">
        <v>232</v>
      </c>
      <c r="I38" s="97">
        <v>0</v>
      </c>
      <c r="J38" s="37" t="s">
        <v>275</v>
      </c>
      <c r="K38" s="96" t="s">
        <v>276</v>
      </c>
      <c r="L38" s="97">
        <v>100</v>
      </c>
      <c r="M38" s="56" t="s">
        <v>363</v>
      </c>
      <c r="N38" s="96" t="s">
        <v>364</v>
      </c>
      <c r="O38" s="97">
        <v>0</v>
      </c>
      <c r="P38" s="37"/>
      <c r="Q38" s="38" t="s">
        <v>456</v>
      </c>
      <c r="S38" s="37" t="s">
        <v>439</v>
      </c>
      <c r="T38" s="96" t="s">
        <v>440</v>
      </c>
      <c r="U38" s="97">
        <v>100</v>
      </c>
      <c r="V38" s="134"/>
      <c r="W38" s="45" t="s">
        <v>456</v>
      </c>
      <c r="X38" s="130" t="s">
        <v>456</v>
      </c>
      <c r="Y38" s="10"/>
    </row>
    <row r="39" spans="1:25" ht="40.5" customHeight="1">
      <c r="A39" s="9" t="s">
        <v>101</v>
      </c>
      <c r="B39" s="96" t="s">
        <v>102</v>
      </c>
      <c r="C39" s="97">
        <v>0</v>
      </c>
      <c r="D39" s="37" t="s">
        <v>175</v>
      </c>
      <c r="E39" s="35" t="s">
        <v>176</v>
      </c>
      <c r="F39" s="36">
        <v>0</v>
      </c>
      <c r="G39" s="37" t="s">
        <v>461</v>
      </c>
      <c r="I39" s="40"/>
      <c r="J39" s="37" t="s">
        <v>277</v>
      </c>
      <c r="K39" s="96" t="s">
        <v>278</v>
      </c>
      <c r="L39" s="97">
        <v>100</v>
      </c>
      <c r="M39" s="138"/>
      <c r="N39" s="38" t="s">
        <v>456</v>
      </c>
      <c r="O39" s="47" t="s">
        <v>456</v>
      </c>
      <c r="P39" s="37"/>
      <c r="Q39" s="38" t="s">
        <v>456</v>
      </c>
      <c r="R39" s="48" t="s">
        <v>456</v>
      </c>
      <c r="S39" s="37" t="s">
        <v>441</v>
      </c>
      <c r="T39" s="96" t="s">
        <v>442</v>
      </c>
      <c r="U39" s="97">
        <v>100</v>
      </c>
      <c r="V39" s="134"/>
      <c r="W39" s="45" t="s">
        <v>456</v>
      </c>
      <c r="X39" s="130" t="s">
        <v>456</v>
      </c>
      <c r="Y39" s="10"/>
    </row>
    <row r="40" spans="1:25" ht="40.5" customHeight="1">
      <c r="A40" s="9" t="s">
        <v>103</v>
      </c>
      <c r="B40" s="96" t="s">
        <v>104</v>
      </c>
      <c r="C40" s="97">
        <v>100</v>
      </c>
      <c r="D40" s="37" t="s">
        <v>177</v>
      </c>
      <c r="E40" s="35" t="s">
        <v>178</v>
      </c>
      <c r="F40" s="36">
        <v>100</v>
      </c>
      <c r="G40" s="37"/>
      <c r="H40" s="38" t="s">
        <v>456</v>
      </c>
      <c r="J40" s="37" t="s">
        <v>279</v>
      </c>
      <c r="K40" s="96" t="s">
        <v>280</v>
      </c>
      <c r="L40" s="97">
        <v>100</v>
      </c>
      <c r="M40" s="138"/>
      <c r="N40" s="38" t="s">
        <v>456</v>
      </c>
      <c r="O40" s="47" t="s">
        <v>456</v>
      </c>
      <c r="P40" s="37"/>
      <c r="Q40" s="38" t="s">
        <v>456</v>
      </c>
      <c r="R40" s="48" t="s">
        <v>456</v>
      </c>
      <c r="S40" s="37" t="s">
        <v>443</v>
      </c>
      <c r="T40" s="96" t="s">
        <v>444</v>
      </c>
      <c r="U40" s="97">
        <v>0</v>
      </c>
      <c r="V40" s="134"/>
      <c r="W40" s="45" t="s">
        <v>456</v>
      </c>
      <c r="X40" s="130" t="s">
        <v>456</v>
      </c>
      <c r="Y40" s="10"/>
    </row>
    <row r="41" spans="1:25" ht="40.5" customHeight="1">
      <c r="A41" s="148"/>
      <c r="D41" s="37" t="s">
        <v>179</v>
      </c>
      <c r="E41" s="35" t="s">
        <v>180</v>
      </c>
      <c r="F41" s="36">
        <v>100</v>
      </c>
      <c r="G41" s="37"/>
      <c r="H41" s="38" t="s">
        <v>456</v>
      </c>
      <c r="J41" s="37" t="s">
        <v>281</v>
      </c>
      <c r="K41" s="96" t="s">
        <v>282</v>
      </c>
      <c r="L41" s="97">
        <v>100</v>
      </c>
      <c r="M41" s="138"/>
      <c r="N41" s="38" t="s">
        <v>456</v>
      </c>
      <c r="O41" s="47" t="s">
        <v>456</v>
      </c>
      <c r="P41" s="37"/>
      <c r="Q41" s="38" t="s">
        <v>456</v>
      </c>
      <c r="R41" s="47" t="s">
        <v>456</v>
      </c>
      <c r="S41" s="37"/>
      <c r="T41" s="38" t="s">
        <v>456</v>
      </c>
      <c r="U41" s="139"/>
      <c r="V41" s="134"/>
      <c r="W41" s="45" t="s">
        <v>456</v>
      </c>
      <c r="X41" s="130" t="s">
        <v>456</v>
      </c>
      <c r="Y41" s="10"/>
    </row>
    <row r="42" spans="1:25" ht="40.5" customHeight="1">
      <c r="A42" s="148"/>
      <c r="D42" s="37"/>
      <c r="E42" s="41"/>
      <c r="F42" s="42"/>
      <c r="G42" s="37"/>
      <c r="H42" s="38"/>
      <c r="J42" s="37"/>
      <c r="K42" s="41"/>
      <c r="L42" s="146"/>
      <c r="M42" s="138"/>
      <c r="N42" s="38"/>
      <c r="O42" s="47"/>
      <c r="P42" s="37"/>
      <c r="Q42" s="38"/>
      <c r="R42" s="47"/>
      <c r="S42" s="37"/>
      <c r="T42" s="38"/>
      <c r="U42" s="141"/>
      <c r="V42" s="37"/>
      <c r="W42" s="161"/>
      <c r="X42" s="130"/>
      <c r="Y42" s="10"/>
    </row>
    <row r="43" spans="1:25" s="30" customFormat="1" ht="39" customHeight="1">
      <c r="A43" s="27" t="s">
        <v>105</v>
      </c>
      <c r="B43" s="105" t="s">
        <v>106</v>
      </c>
      <c r="C43" s="95">
        <v>23</v>
      </c>
      <c r="D43" s="44" t="s">
        <v>183</v>
      </c>
      <c r="E43" s="105" t="s">
        <v>184</v>
      </c>
      <c r="F43" s="95">
        <v>17</v>
      </c>
      <c r="G43" s="44" t="s">
        <v>233</v>
      </c>
      <c r="H43" s="105" t="s">
        <v>234</v>
      </c>
      <c r="I43" s="95">
        <v>0</v>
      </c>
      <c r="J43" s="44" t="s">
        <v>283</v>
      </c>
      <c r="K43" s="105" t="s">
        <v>284</v>
      </c>
      <c r="L43" s="95">
        <v>100</v>
      </c>
      <c r="M43" s="162"/>
      <c r="N43" s="49" t="s">
        <v>456</v>
      </c>
      <c r="O43" s="50" t="s">
        <v>456</v>
      </c>
      <c r="P43" s="44"/>
      <c r="Q43" s="51" t="s">
        <v>456</v>
      </c>
      <c r="R43" s="52" t="s">
        <v>456</v>
      </c>
      <c r="S43" s="37" t="s">
        <v>445</v>
      </c>
      <c r="T43" s="105" t="s">
        <v>446</v>
      </c>
      <c r="U43" s="95">
        <v>67</v>
      </c>
      <c r="V43" s="152"/>
      <c r="W43" s="46" t="s">
        <v>456</v>
      </c>
      <c r="X43" s="131" t="s">
        <v>456</v>
      </c>
      <c r="Y43" s="29"/>
    </row>
    <row r="44" spans="1:25" ht="40.5" customHeight="1">
      <c r="A44" s="9" t="s">
        <v>107</v>
      </c>
      <c r="B44" s="96" t="s">
        <v>108</v>
      </c>
      <c r="C44" s="97">
        <v>0</v>
      </c>
      <c r="D44" s="37" t="s">
        <v>185</v>
      </c>
      <c r="E44" s="96" t="s">
        <v>186</v>
      </c>
      <c r="F44" s="97">
        <v>50</v>
      </c>
      <c r="G44" s="37" t="s">
        <v>235</v>
      </c>
      <c r="H44" s="96" t="s">
        <v>236</v>
      </c>
      <c r="I44" s="97">
        <v>0</v>
      </c>
      <c r="J44" s="37" t="s">
        <v>285</v>
      </c>
      <c r="K44" s="96" t="s">
        <v>286</v>
      </c>
      <c r="L44" s="97">
        <v>100</v>
      </c>
      <c r="M44" s="138"/>
      <c r="N44" s="38" t="s">
        <v>456</v>
      </c>
      <c r="O44" s="47" t="s">
        <v>456</v>
      </c>
      <c r="P44" s="37"/>
      <c r="Q44" s="38" t="s">
        <v>456</v>
      </c>
      <c r="R44" s="47" t="s">
        <v>456</v>
      </c>
      <c r="S44" s="37" t="s">
        <v>447</v>
      </c>
      <c r="T44" s="96" t="s">
        <v>448</v>
      </c>
      <c r="U44" s="97">
        <v>100</v>
      </c>
      <c r="V44" s="145"/>
      <c r="W44" s="45" t="s">
        <v>456</v>
      </c>
      <c r="X44" s="130" t="s">
        <v>456</v>
      </c>
      <c r="Y44" s="10"/>
    </row>
    <row r="45" spans="1:25" ht="40.5" customHeight="1">
      <c r="A45" s="9" t="s">
        <v>109</v>
      </c>
      <c r="B45" s="96" t="s">
        <v>110</v>
      </c>
      <c r="C45" s="97">
        <v>50</v>
      </c>
      <c r="D45" s="37" t="s">
        <v>187</v>
      </c>
      <c r="E45" s="96" t="s">
        <v>188</v>
      </c>
      <c r="F45" s="97">
        <v>0</v>
      </c>
      <c r="G45" s="37" t="s">
        <v>462</v>
      </c>
      <c r="I45" s="40"/>
      <c r="J45" s="37" t="s">
        <v>287</v>
      </c>
      <c r="K45" s="96" t="s">
        <v>288</v>
      </c>
      <c r="L45" s="97">
        <v>100</v>
      </c>
      <c r="M45" s="138"/>
      <c r="N45" s="38" t="s">
        <v>456</v>
      </c>
      <c r="O45" s="47" t="s">
        <v>456</v>
      </c>
      <c r="P45" s="37"/>
      <c r="Q45" s="38" t="s">
        <v>456</v>
      </c>
      <c r="R45" s="47" t="s">
        <v>456</v>
      </c>
      <c r="S45" s="37" t="s">
        <v>449</v>
      </c>
      <c r="T45" s="96" t="s">
        <v>450</v>
      </c>
      <c r="U45" s="97">
        <v>100</v>
      </c>
      <c r="V45" s="145"/>
      <c r="W45" s="45" t="s">
        <v>456</v>
      </c>
      <c r="X45" s="130" t="s">
        <v>456</v>
      </c>
      <c r="Y45" s="10"/>
    </row>
    <row r="46" spans="1:25" ht="40.5" customHeight="1">
      <c r="A46" s="9" t="s">
        <v>111</v>
      </c>
      <c r="B46" s="96" t="s">
        <v>112</v>
      </c>
      <c r="C46" s="97">
        <v>20</v>
      </c>
      <c r="D46" s="37" t="s">
        <v>189</v>
      </c>
      <c r="E46" s="96" t="s">
        <v>190</v>
      </c>
      <c r="F46" s="97">
        <v>0</v>
      </c>
      <c r="G46" s="37" t="s">
        <v>463</v>
      </c>
      <c r="I46" s="40"/>
      <c r="J46" s="37"/>
      <c r="K46" s="38" t="s">
        <v>456</v>
      </c>
      <c r="L46" s="139"/>
      <c r="M46" s="138"/>
      <c r="N46" s="38" t="s">
        <v>456</v>
      </c>
      <c r="O46" s="47" t="s">
        <v>456</v>
      </c>
      <c r="P46" s="37"/>
      <c r="Q46" s="38" t="s">
        <v>456</v>
      </c>
      <c r="R46" s="47" t="s">
        <v>456</v>
      </c>
      <c r="S46" s="37" t="s">
        <v>451</v>
      </c>
      <c r="T46" s="96" t="s">
        <v>452</v>
      </c>
      <c r="U46" s="97">
        <v>0</v>
      </c>
      <c r="V46" s="145"/>
      <c r="W46" s="45" t="s">
        <v>456</v>
      </c>
      <c r="X46" s="130" t="s">
        <v>456</v>
      </c>
      <c r="Y46" s="10"/>
    </row>
    <row r="47" spans="1:25" ht="40.5" customHeight="1">
      <c r="A47" s="148"/>
      <c r="B47" s="41"/>
      <c r="C47" s="42"/>
      <c r="D47" s="37"/>
      <c r="E47" s="41"/>
      <c r="F47" s="42"/>
      <c r="G47" s="37"/>
      <c r="I47" s="40"/>
      <c r="J47" s="37"/>
      <c r="K47" s="38"/>
      <c r="L47" s="141"/>
      <c r="M47" s="138"/>
      <c r="N47" s="38"/>
      <c r="O47" s="47"/>
      <c r="P47" s="37"/>
      <c r="Q47" s="38"/>
      <c r="R47" s="47"/>
      <c r="S47" s="37"/>
      <c r="T47" s="41"/>
      <c r="U47" s="150"/>
      <c r="V47" s="145"/>
      <c r="W47" s="45"/>
      <c r="X47" s="130"/>
      <c r="Y47" s="10"/>
    </row>
    <row r="48" spans="1:25" s="30" customFormat="1" ht="39" customHeight="1">
      <c r="A48" s="27" t="s">
        <v>113</v>
      </c>
      <c r="B48" s="105" t="s">
        <v>114</v>
      </c>
      <c r="C48" s="95">
        <v>10</v>
      </c>
      <c r="D48" s="44" t="s">
        <v>191</v>
      </c>
      <c r="E48" s="105" t="s">
        <v>192</v>
      </c>
      <c r="F48" s="95">
        <v>0</v>
      </c>
      <c r="G48" s="44" t="s">
        <v>237</v>
      </c>
      <c r="H48" s="105" t="s">
        <v>238</v>
      </c>
      <c r="I48" s="95">
        <v>50</v>
      </c>
      <c r="J48" s="44" t="s">
        <v>289</v>
      </c>
      <c r="K48" s="105" t="s">
        <v>290</v>
      </c>
      <c r="L48" s="95">
        <v>0</v>
      </c>
      <c r="M48" s="162"/>
      <c r="N48" s="49" t="s">
        <v>456</v>
      </c>
      <c r="O48" s="50" t="s">
        <v>456</v>
      </c>
      <c r="P48" s="53"/>
      <c r="Q48" s="49" t="s">
        <v>456</v>
      </c>
      <c r="R48" s="52" t="s">
        <v>456</v>
      </c>
      <c r="S48" s="37" t="s">
        <v>464</v>
      </c>
      <c r="T48" s="2"/>
      <c r="U48" s="157"/>
      <c r="V48" s="152"/>
      <c r="W48" s="46" t="s">
        <v>456</v>
      </c>
      <c r="X48" s="131" t="s">
        <v>456</v>
      </c>
      <c r="Y48" s="29"/>
    </row>
    <row r="49" spans="1:25" ht="40.5" customHeight="1">
      <c r="A49" s="9" t="s">
        <v>115</v>
      </c>
      <c r="B49" s="96" t="s">
        <v>116</v>
      </c>
      <c r="C49" s="97">
        <v>20</v>
      </c>
      <c r="D49" s="37" t="s">
        <v>193</v>
      </c>
      <c r="E49" s="96" t="s">
        <v>194</v>
      </c>
      <c r="F49" s="97">
        <v>0</v>
      </c>
      <c r="G49" s="37" t="s">
        <v>239</v>
      </c>
      <c r="H49" s="96" t="s">
        <v>240</v>
      </c>
      <c r="I49" s="97">
        <v>100</v>
      </c>
      <c r="J49" s="37" t="s">
        <v>291</v>
      </c>
      <c r="K49" s="96" t="s">
        <v>292</v>
      </c>
      <c r="L49" s="97">
        <v>0</v>
      </c>
      <c r="M49" s="138"/>
      <c r="N49" s="38" t="s">
        <v>456</v>
      </c>
      <c r="O49" s="47" t="s">
        <v>456</v>
      </c>
      <c r="P49" s="37"/>
      <c r="Q49" s="38" t="s">
        <v>456</v>
      </c>
      <c r="R49" s="47" t="s">
        <v>456</v>
      </c>
      <c r="S49" s="37" t="s">
        <v>465</v>
      </c>
      <c r="U49" s="157"/>
      <c r="V49" s="145"/>
      <c r="W49" s="45" t="s">
        <v>456</v>
      </c>
      <c r="X49" s="130" t="s">
        <v>456</v>
      </c>
      <c r="Y49" s="10"/>
    </row>
    <row r="50" spans="1:25" ht="40.5" customHeight="1">
      <c r="A50" s="9" t="s">
        <v>117</v>
      </c>
      <c r="B50" s="96" t="s">
        <v>118</v>
      </c>
      <c r="C50" s="97">
        <v>0</v>
      </c>
      <c r="D50" s="37"/>
      <c r="E50" s="41" t="s">
        <v>456</v>
      </c>
      <c r="F50" s="40"/>
      <c r="G50" s="37" t="s">
        <v>241</v>
      </c>
      <c r="H50" s="96" t="s">
        <v>242</v>
      </c>
      <c r="I50" s="97">
        <v>0</v>
      </c>
      <c r="J50" s="37" t="s">
        <v>293</v>
      </c>
      <c r="K50" s="96" t="s">
        <v>294</v>
      </c>
      <c r="L50" s="97">
        <v>0</v>
      </c>
      <c r="M50" s="138"/>
      <c r="N50" s="38" t="s">
        <v>456</v>
      </c>
      <c r="O50" s="47" t="s">
        <v>456</v>
      </c>
      <c r="P50" s="37"/>
      <c r="Q50" s="38" t="s">
        <v>456</v>
      </c>
      <c r="R50" s="47" t="s">
        <v>456</v>
      </c>
      <c r="S50" s="37" t="s">
        <v>466</v>
      </c>
      <c r="U50" s="157"/>
      <c r="V50" s="145"/>
      <c r="W50" s="45" t="s">
        <v>456</v>
      </c>
      <c r="X50" s="130" t="s">
        <v>456</v>
      </c>
      <c r="Y50" s="10"/>
    </row>
    <row r="51" spans="1:25" ht="40.5" customHeight="1">
      <c r="A51" s="9"/>
      <c r="B51" s="154"/>
      <c r="D51" s="37"/>
      <c r="E51" s="41" t="s">
        <v>456</v>
      </c>
      <c r="F51" s="40"/>
      <c r="G51" s="37" t="s">
        <v>467</v>
      </c>
      <c r="I51" s="40"/>
      <c r="J51" s="37" t="s">
        <v>295</v>
      </c>
      <c r="K51" s="96" t="s">
        <v>296</v>
      </c>
      <c r="L51" s="97">
        <v>0</v>
      </c>
      <c r="M51" s="126"/>
      <c r="N51" s="38" t="s">
        <v>456</v>
      </c>
      <c r="O51" s="47" t="s">
        <v>456</v>
      </c>
      <c r="P51" s="37"/>
      <c r="Q51" s="38" t="s">
        <v>456</v>
      </c>
      <c r="R51" s="47" t="s">
        <v>456</v>
      </c>
      <c r="S51" s="37" t="s">
        <v>468</v>
      </c>
      <c r="U51" s="157"/>
      <c r="V51" s="145"/>
      <c r="W51" s="45" t="s">
        <v>456</v>
      </c>
      <c r="X51" s="130" t="s">
        <v>456</v>
      </c>
      <c r="Y51" s="10"/>
    </row>
    <row r="52" spans="1:25" ht="40.5" customHeight="1">
      <c r="A52" s="9"/>
      <c r="B52" s="155"/>
      <c r="D52" s="37"/>
      <c r="E52" s="41" t="s">
        <v>456</v>
      </c>
      <c r="G52" s="37" t="s">
        <v>469</v>
      </c>
      <c r="I52" s="40"/>
      <c r="J52" s="37" t="s">
        <v>297</v>
      </c>
      <c r="K52" s="96" t="s">
        <v>298</v>
      </c>
      <c r="L52" s="97">
        <v>0</v>
      </c>
      <c r="M52" s="126"/>
      <c r="N52" s="38" t="s">
        <v>456</v>
      </c>
      <c r="O52" s="47" t="s">
        <v>456</v>
      </c>
      <c r="P52" s="37"/>
      <c r="Q52" s="38" t="s">
        <v>456</v>
      </c>
      <c r="R52" s="47" t="s">
        <v>456</v>
      </c>
      <c r="S52" s="37"/>
      <c r="T52" s="38" t="s">
        <v>456</v>
      </c>
      <c r="U52" s="158" t="s">
        <v>456</v>
      </c>
      <c r="V52" s="145"/>
      <c r="W52" s="45" t="s">
        <v>456</v>
      </c>
      <c r="X52" s="130" t="s">
        <v>456</v>
      </c>
      <c r="Y52" s="10"/>
    </row>
    <row r="53" spans="1:25" ht="40.5" customHeight="1">
      <c r="A53" s="9"/>
      <c r="B53" s="156"/>
      <c r="D53" s="37"/>
      <c r="E53" s="41"/>
      <c r="G53" s="37"/>
      <c r="I53" s="40"/>
      <c r="J53" s="37"/>
      <c r="K53" s="41"/>
      <c r="L53" s="42"/>
      <c r="M53" s="126"/>
      <c r="N53" s="38"/>
      <c r="O53" s="47"/>
      <c r="P53" s="37"/>
      <c r="Q53" s="38"/>
      <c r="R53" s="47"/>
      <c r="S53" s="37"/>
      <c r="T53" s="38"/>
      <c r="U53" s="158"/>
      <c r="V53" s="145"/>
      <c r="W53" s="45"/>
      <c r="X53" s="130"/>
      <c r="Y53" s="10"/>
    </row>
    <row r="54" spans="1:25" s="30" customFormat="1" ht="39" customHeight="1">
      <c r="A54" s="27" t="s">
        <v>119</v>
      </c>
      <c r="B54" s="105" t="s">
        <v>120</v>
      </c>
      <c r="C54" s="95">
        <v>0</v>
      </c>
      <c r="D54" s="44" t="s">
        <v>195</v>
      </c>
      <c r="E54" s="105" t="s">
        <v>196</v>
      </c>
      <c r="F54" s="95">
        <v>55</v>
      </c>
      <c r="G54" s="44" t="s">
        <v>470</v>
      </c>
      <c r="H54" s="2"/>
      <c r="I54" s="40"/>
      <c r="J54" s="44" t="s">
        <v>299</v>
      </c>
      <c r="K54" s="105" t="s">
        <v>300</v>
      </c>
      <c r="L54" s="95">
        <v>25</v>
      </c>
      <c r="M54" s="127"/>
      <c r="N54" s="49" t="s">
        <v>456</v>
      </c>
      <c r="O54" s="50" t="s">
        <v>456</v>
      </c>
      <c r="P54" s="53"/>
      <c r="Q54" s="49" t="s">
        <v>456</v>
      </c>
      <c r="R54" s="52" t="s">
        <v>456</v>
      </c>
      <c r="S54" s="37"/>
      <c r="T54" s="51" t="s">
        <v>456</v>
      </c>
      <c r="U54" s="159" t="s">
        <v>456</v>
      </c>
      <c r="V54" s="152"/>
      <c r="W54" s="46" t="s">
        <v>456</v>
      </c>
      <c r="X54" s="131" t="s">
        <v>456</v>
      </c>
      <c r="Y54" s="29"/>
    </row>
    <row r="55" spans="1:25" ht="40.5" customHeight="1">
      <c r="A55" s="9" t="s">
        <v>121</v>
      </c>
      <c r="B55" s="96" t="s">
        <v>122</v>
      </c>
      <c r="C55" s="97">
        <v>0</v>
      </c>
      <c r="D55" s="37" t="s">
        <v>197</v>
      </c>
      <c r="E55" s="96" t="s">
        <v>198</v>
      </c>
      <c r="F55" s="97">
        <v>40</v>
      </c>
      <c r="G55" s="37" t="s">
        <v>471</v>
      </c>
      <c r="I55" s="40"/>
      <c r="J55" s="37" t="s">
        <v>301</v>
      </c>
      <c r="K55" s="96" t="s">
        <v>302</v>
      </c>
      <c r="L55" s="97">
        <v>50</v>
      </c>
      <c r="M55" s="126"/>
      <c r="N55" s="38" t="s">
        <v>456</v>
      </c>
      <c r="O55" s="47" t="s">
        <v>456</v>
      </c>
      <c r="P55" s="37"/>
      <c r="Q55" s="38" t="s">
        <v>456</v>
      </c>
      <c r="R55" s="47" t="s">
        <v>456</v>
      </c>
      <c r="S55" s="37"/>
      <c r="T55" s="38" t="s">
        <v>456</v>
      </c>
      <c r="U55" s="130" t="s">
        <v>456</v>
      </c>
      <c r="V55" s="145"/>
      <c r="W55" s="45" t="s">
        <v>456</v>
      </c>
      <c r="X55" s="130" t="s">
        <v>456</v>
      </c>
      <c r="Y55" s="10"/>
    </row>
    <row r="56" spans="1:25" ht="40.5" customHeight="1">
      <c r="A56" s="9" t="s">
        <v>123</v>
      </c>
      <c r="B56" s="96" t="s">
        <v>124</v>
      </c>
      <c r="C56" s="97">
        <v>0</v>
      </c>
      <c r="D56" s="37" t="s">
        <v>199</v>
      </c>
      <c r="E56" s="96" t="s">
        <v>200</v>
      </c>
      <c r="F56" s="97">
        <v>70</v>
      </c>
      <c r="G56" s="37"/>
      <c r="H56" s="38" t="s">
        <v>456</v>
      </c>
      <c r="J56" s="37" t="s">
        <v>303</v>
      </c>
      <c r="K56" s="96" t="s">
        <v>304</v>
      </c>
      <c r="L56" s="97">
        <v>50</v>
      </c>
      <c r="M56" s="126"/>
      <c r="N56" s="38" t="s">
        <v>456</v>
      </c>
      <c r="O56" s="47" t="s">
        <v>456</v>
      </c>
      <c r="P56" s="37"/>
      <c r="Q56" s="38" t="s">
        <v>456</v>
      </c>
      <c r="R56" s="47" t="s">
        <v>456</v>
      </c>
      <c r="S56" s="37"/>
      <c r="T56" s="38" t="s">
        <v>456</v>
      </c>
      <c r="U56" s="130" t="s">
        <v>456</v>
      </c>
      <c r="V56" s="145"/>
      <c r="W56" s="45" t="s">
        <v>456</v>
      </c>
      <c r="X56" s="130" t="s">
        <v>456</v>
      </c>
      <c r="Y56" s="10"/>
    </row>
    <row r="57" spans="1:25" ht="40.5" customHeight="1">
      <c r="A57" s="148"/>
      <c r="D57" s="37"/>
      <c r="E57" s="41" t="s">
        <v>456</v>
      </c>
      <c r="F57" s="40"/>
      <c r="G57" s="37"/>
      <c r="H57" s="38" t="s">
        <v>456</v>
      </c>
      <c r="J57" s="37" t="s">
        <v>305</v>
      </c>
      <c r="K57" s="96" t="s">
        <v>306</v>
      </c>
      <c r="L57" s="97">
        <v>0</v>
      </c>
      <c r="M57" s="56"/>
      <c r="N57" s="125" t="s">
        <v>456</v>
      </c>
      <c r="O57" s="47" t="s">
        <v>456</v>
      </c>
      <c r="P57" s="37"/>
      <c r="Q57" s="38" t="s">
        <v>456</v>
      </c>
      <c r="R57" s="47" t="s">
        <v>456</v>
      </c>
      <c r="S57" s="37"/>
      <c r="T57" s="38" t="s">
        <v>456</v>
      </c>
      <c r="U57" s="130" t="s">
        <v>456</v>
      </c>
      <c r="V57" s="145"/>
      <c r="W57" s="45" t="s">
        <v>456</v>
      </c>
      <c r="X57" s="130" t="s">
        <v>456</v>
      </c>
      <c r="Y57" s="10"/>
    </row>
    <row r="58" spans="1:25" ht="40.5" customHeight="1">
      <c r="A58" s="148"/>
      <c r="D58" s="37"/>
      <c r="E58" s="41" t="s">
        <v>456</v>
      </c>
      <c r="F58" s="40"/>
      <c r="G58" s="37"/>
      <c r="H58" s="38" t="s">
        <v>456</v>
      </c>
      <c r="J58" s="37" t="s">
        <v>307</v>
      </c>
      <c r="K58" s="96" t="s">
        <v>308</v>
      </c>
      <c r="L58" s="97">
        <v>0</v>
      </c>
      <c r="M58" s="56"/>
      <c r="N58" s="125" t="s">
        <v>456</v>
      </c>
      <c r="O58" s="47" t="s">
        <v>456</v>
      </c>
      <c r="P58" s="37"/>
      <c r="Q58" s="38" t="s">
        <v>456</v>
      </c>
      <c r="R58" s="47" t="s">
        <v>456</v>
      </c>
      <c r="S58" s="37"/>
      <c r="T58" s="38" t="s">
        <v>456</v>
      </c>
      <c r="U58" s="130" t="s">
        <v>456</v>
      </c>
      <c r="V58" s="134"/>
      <c r="W58" s="45" t="s">
        <v>456</v>
      </c>
      <c r="X58" s="130" t="s">
        <v>456</v>
      </c>
      <c r="Y58" s="10"/>
    </row>
    <row r="59" spans="1:25" ht="40.5" customHeight="1">
      <c r="A59" s="148"/>
      <c r="D59" s="37"/>
      <c r="E59" s="41"/>
      <c r="F59" s="40"/>
      <c r="G59" s="37"/>
      <c r="H59" s="38"/>
      <c r="J59" s="37"/>
      <c r="K59" s="41"/>
      <c r="L59" s="42"/>
      <c r="M59" s="126"/>
      <c r="N59" s="38"/>
      <c r="O59" s="47"/>
      <c r="P59" s="37"/>
      <c r="Q59" s="38"/>
      <c r="R59" s="47"/>
      <c r="S59" s="37"/>
      <c r="T59" s="38"/>
      <c r="U59" s="130"/>
      <c r="V59" s="134"/>
      <c r="W59" s="45"/>
      <c r="X59" s="130"/>
      <c r="Y59" s="10"/>
    </row>
    <row r="60" spans="1:25" s="30" customFormat="1" ht="39" customHeight="1">
      <c r="A60" s="27" t="s">
        <v>125</v>
      </c>
      <c r="B60" s="105" t="s">
        <v>126</v>
      </c>
      <c r="C60" s="95">
        <v>0</v>
      </c>
      <c r="D60" s="44" t="s">
        <v>472</v>
      </c>
      <c r="E60" s="2"/>
      <c r="F60" s="40"/>
      <c r="G60" s="53"/>
      <c r="H60" s="49" t="s">
        <v>456</v>
      </c>
      <c r="I60" s="39"/>
      <c r="J60" s="44" t="s">
        <v>309</v>
      </c>
      <c r="K60" s="105" t="s">
        <v>310</v>
      </c>
      <c r="L60" s="95">
        <v>80</v>
      </c>
      <c r="M60" s="127"/>
      <c r="N60" s="49" t="s">
        <v>456</v>
      </c>
      <c r="O60" s="50" t="s">
        <v>456</v>
      </c>
      <c r="P60" s="53"/>
      <c r="Q60" s="49" t="s">
        <v>456</v>
      </c>
      <c r="R60" s="52" t="s">
        <v>456</v>
      </c>
      <c r="S60" s="37"/>
      <c r="T60" s="51" t="s">
        <v>456</v>
      </c>
      <c r="U60" s="136" t="s">
        <v>456</v>
      </c>
      <c r="V60" s="135"/>
      <c r="W60" s="46" t="s">
        <v>456</v>
      </c>
      <c r="X60" s="131" t="s">
        <v>456</v>
      </c>
      <c r="Y60" s="29"/>
    </row>
    <row r="61" spans="1:25" ht="40.5" customHeight="1">
      <c r="A61" s="9" t="s">
        <v>127</v>
      </c>
      <c r="B61" s="96" t="s">
        <v>128</v>
      </c>
      <c r="C61" s="97">
        <v>0</v>
      </c>
      <c r="D61" s="53" t="s">
        <v>473</v>
      </c>
      <c r="F61" s="40"/>
      <c r="G61" s="37"/>
      <c r="H61" s="38" t="s">
        <v>456</v>
      </c>
      <c r="J61" s="37" t="s">
        <v>311</v>
      </c>
      <c r="K61" s="96" t="s">
        <v>312</v>
      </c>
      <c r="L61" s="97">
        <v>100</v>
      </c>
      <c r="M61" s="126"/>
      <c r="N61" s="38" t="s">
        <v>456</v>
      </c>
      <c r="O61" s="47" t="s">
        <v>456</v>
      </c>
      <c r="P61" s="37"/>
      <c r="Q61" s="38" t="s">
        <v>456</v>
      </c>
      <c r="R61" s="47" t="s">
        <v>456</v>
      </c>
      <c r="S61" s="37"/>
      <c r="T61" s="38" t="s">
        <v>456</v>
      </c>
      <c r="U61" s="130" t="s">
        <v>456</v>
      </c>
      <c r="V61" s="134"/>
      <c r="W61" s="45" t="s">
        <v>456</v>
      </c>
      <c r="X61" s="130" t="s">
        <v>456</v>
      </c>
      <c r="Y61" s="10"/>
    </row>
    <row r="62" spans="1:25" ht="40.5" customHeight="1">
      <c r="A62" s="148"/>
      <c r="C62" s="40"/>
      <c r="D62" s="37"/>
      <c r="F62" s="40"/>
      <c r="G62" s="37"/>
      <c r="H62" s="38" t="s">
        <v>456</v>
      </c>
      <c r="J62" s="37" t="s">
        <v>313</v>
      </c>
      <c r="K62" s="96" t="s">
        <v>314</v>
      </c>
      <c r="L62" s="97">
        <v>100</v>
      </c>
      <c r="M62" s="126"/>
      <c r="N62" s="38" t="s">
        <v>456</v>
      </c>
      <c r="O62" s="47" t="s">
        <v>456</v>
      </c>
      <c r="P62" s="37"/>
      <c r="Q62" s="38" t="s">
        <v>456</v>
      </c>
      <c r="R62" s="47" t="s">
        <v>456</v>
      </c>
      <c r="S62" s="37"/>
      <c r="T62" s="38" t="s">
        <v>456</v>
      </c>
      <c r="U62" s="130" t="s">
        <v>456</v>
      </c>
      <c r="V62" s="134"/>
      <c r="W62" s="45" t="s">
        <v>456</v>
      </c>
      <c r="X62" s="130" t="s">
        <v>456</v>
      </c>
      <c r="Y62" s="10"/>
    </row>
    <row r="63" spans="1:25" ht="40.5" customHeight="1">
      <c r="A63" s="9" t="s">
        <v>129</v>
      </c>
      <c r="B63" s="105" t="s">
        <v>130</v>
      </c>
      <c r="C63" s="95">
        <v>50</v>
      </c>
      <c r="D63" s="53" t="s">
        <v>474</v>
      </c>
      <c r="F63" s="40"/>
      <c r="G63" s="37"/>
      <c r="H63" s="38" t="s">
        <v>456</v>
      </c>
      <c r="J63" s="37" t="s">
        <v>315</v>
      </c>
      <c r="K63" s="96" t="s">
        <v>316</v>
      </c>
      <c r="L63" s="97">
        <v>100</v>
      </c>
      <c r="M63" s="126"/>
      <c r="N63" s="38" t="s">
        <v>456</v>
      </c>
      <c r="O63" s="47" t="s">
        <v>456</v>
      </c>
      <c r="P63" s="37"/>
      <c r="Q63" s="38" t="s">
        <v>456</v>
      </c>
      <c r="R63" s="47" t="s">
        <v>456</v>
      </c>
      <c r="S63" s="37"/>
      <c r="T63" s="38" t="s">
        <v>456</v>
      </c>
      <c r="U63" s="130" t="s">
        <v>456</v>
      </c>
      <c r="V63" s="134"/>
      <c r="W63" s="45" t="s">
        <v>456</v>
      </c>
      <c r="X63" s="130" t="s">
        <v>456</v>
      </c>
      <c r="Y63" s="10"/>
    </row>
    <row r="64" spans="1:25" ht="40.5" customHeight="1">
      <c r="A64" s="9" t="s">
        <v>131</v>
      </c>
      <c r="B64" s="96" t="s">
        <v>132</v>
      </c>
      <c r="C64" s="97">
        <v>50</v>
      </c>
      <c r="D64" s="53" t="s">
        <v>475</v>
      </c>
      <c r="F64" s="40"/>
      <c r="G64" s="37"/>
      <c r="H64" s="38" t="s">
        <v>456</v>
      </c>
      <c r="J64" s="37" t="s">
        <v>317</v>
      </c>
      <c r="K64" s="96" t="s">
        <v>318</v>
      </c>
      <c r="L64" s="97">
        <v>100</v>
      </c>
      <c r="M64" s="126"/>
      <c r="N64" s="38" t="s">
        <v>456</v>
      </c>
      <c r="O64" s="47" t="s">
        <v>456</v>
      </c>
      <c r="P64" s="37"/>
      <c r="Q64" s="38" t="s">
        <v>456</v>
      </c>
      <c r="R64" s="47" t="s">
        <v>456</v>
      </c>
      <c r="S64" s="37"/>
      <c r="T64" s="38" t="s">
        <v>456</v>
      </c>
      <c r="U64" s="130" t="s">
        <v>456</v>
      </c>
      <c r="V64" s="134"/>
      <c r="W64" s="45" t="s">
        <v>456</v>
      </c>
      <c r="X64" s="130" t="s">
        <v>456</v>
      </c>
      <c r="Y64" s="10"/>
    </row>
    <row r="65" spans="1:25" ht="40.5" customHeight="1">
      <c r="A65" s="9" t="s">
        <v>133</v>
      </c>
      <c r="B65" s="96" t="s">
        <v>134</v>
      </c>
      <c r="C65" s="97">
        <v>50</v>
      </c>
      <c r="D65" s="53"/>
      <c r="F65" s="40"/>
      <c r="G65" s="37"/>
      <c r="H65" s="38" t="s">
        <v>456</v>
      </c>
      <c r="J65" s="37" t="s">
        <v>319</v>
      </c>
      <c r="K65" s="96" t="s">
        <v>320</v>
      </c>
      <c r="L65" s="97">
        <v>0</v>
      </c>
      <c r="M65" s="126"/>
      <c r="N65" s="38" t="s">
        <v>456</v>
      </c>
      <c r="O65" s="47" t="s">
        <v>456</v>
      </c>
      <c r="P65" s="37"/>
      <c r="Q65" s="38" t="s">
        <v>456</v>
      </c>
      <c r="R65" s="47" t="s">
        <v>456</v>
      </c>
      <c r="S65" s="37"/>
      <c r="T65" s="38" t="s">
        <v>456</v>
      </c>
      <c r="U65" s="130" t="s">
        <v>456</v>
      </c>
      <c r="V65" s="134"/>
      <c r="W65" s="45" t="s">
        <v>456</v>
      </c>
      <c r="X65" s="130" t="s">
        <v>456</v>
      </c>
      <c r="Y65" s="10"/>
    </row>
    <row r="66" spans="1:25" ht="40.5" customHeight="1">
      <c r="A66" s="148"/>
      <c r="B66" s="41"/>
      <c r="C66" s="42"/>
      <c r="D66" s="53"/>
      <c r="F66" s="40"/>
      <c r="G66" s="37"/>
      <c r="H66" s="38"/>
      <c r="J66" s="37"/>
      <c r="K66" s="41"/>
      <c r="L66" s="42"/>
      <c r="M66" s="126"/>
      <c r="N66" s="38"/>
      <c r="O66" s="47"/>
      <c r="P66" s="37"/>
      <c r="Q66" s="38"/>
      <c r="R66" s="47"/>
      <c r="S66" s="37"/>
      <c r="T66" s="38"/>
      <c r="U66" s="130"/>
      <c r="V66" s="134"/>
      <c r="W66" s="45"/>
      <c r="X66" s="130"/>
      <c r="Y66" s="10"/>
    </row>
    <row r="67" spans="1:25" s="30" customFormat="1" ht="40.5" customHeight="1">
      <c r="A67" s="153"/>
      <c r="B67" s="2"/>
      <c r="C67" s="40"/>
      <c r="D67" s="44"/>
      <c r="E67" s="49" t="s">
        <v>456</v>
      </c>
      <c r="F67" s="39"/>
      <c r="G67" s="53"/>
      <c r="H67" s="49" t="s">
        <v>456</v>
      </c>
      <c r="I67" s="39"/>
      <c r="J67" s="44" t="s">
        <v>321</v>
      </c>
      <c r="K67" s="105" t="s">
        <v>322</v>
      </c>
      <c r="L67" s="95">
        <v>100</v>
      </c>
      <c r="M67" s="127"/>
      <c r="N67" s="49" t="s">
        <v>456</v>
      </c>
      <c r="O67" s="50" t="s">
        <v>456</v>
      </c>
      <c r="P67" s="53"/>
      <c r="Q67" s="49" t="s">
        <v>456</v>
      </c>
      <c r="R67" s="52" t="s">
        <v>456</v>
      </c>
      <c r="S67" s="37"/>
      <c r="T67" s="51" t="s">
        <v>456</v>
      </c>
      <c r="U67" s="136" t="s">
        <v>456</v>
      </c>
      <c r="V67" s="135"/>
      <c r="W67" s="46" t="s">
        <v>456</v>
      </c>
      <c r="X67" s="131" t="s">
        <v>456</v>
      </c>
      <c r="Y67" s="29"/>
    </row>
    <row r="68" spans="1:25" ht="39.75" customHeight="1">
      <c r="A68" s="153"/>
      <c r="C68" s="40"/>
      <c r="D68" s="53"/>
      <c r="E68" s="41" t="s">
        <v>456</v>
      </c>
      <c r="G68" s="37"/>
      <c r="H68" s="38" t="s">
        <v>456</v>
      </c>
      <c r="J68" s="37" t="s">
        <v>323</v>
      </c>
      <c r="K68" s="96" t="s">
        <v>324</v>
      </c>
      <c r="L68" s="97">
        <v>100</v>
      </c>
      <c r="M68" s="126"/>
      <c r="N68" s="38" t="s">
        <v>456</v>
      </c>
      <c r="O68" s="47" t="s">
        <v>456</v>
      </c>
      <c r="P68" s="37"/>
      <c r="Q68" s="38" t="s">
        <v>456</v>
      </c>
      <c r="R68" s="47" t="s">
        <v>456</v>
      </c>
      <c r="S68" s="37"/>
      <c r="T68" s="38" t="s">
        <v>456</v>
      </c>
      <c r="U68" s="130" t="s">
        <v>456</v>
      </c>
      <c r="V68" s="134"/>
      <c r="W68" s="45" t="s">
        <v>456</v>
      </c>
      <c r="X68" s="130" t="s">
        <v>456</v>
      </c>
      <c r="Y68" s="10"/>
    </row>
    <row r="69" spans="1:25" ht="40.5" customHeight="1">
      <c r="A69" s="153"/>
      <c r="C69" s="40"/>
      <c r="D69" s="53"/>
      <c r="E69" s="41" t="s">
        <v>456</v>
      </c>
      <c r="G69" s="37"/>
      <c r="H69" s="38" t="s">
        <v>456</v>
      </c>
      <c r="J69" s="37" t="s">
        <v>325</v>
      </c>
      <c r="K69" s="96" t="s">
        <v>326</v>
      </c>
      <c r="L69" s="97">
        <v>100</v>
      </c>
      <c r="M69" s="126"/>
      <c r="N69" s="38" t="s">
        <v>456</v>
      </c>
      <c r="O69" s="47" t="s">
        <v>456</v>
      </c>
      <c r="P69" s="37"/>
      <c r="Q69" s="38" t="s">
        <v>456</v>
      </c>
      <c r="R69" s="47" t="s">
        <v>456</v>
      </c>
      <c r="S69" s="37"/>
      <c r="T69" s="38" t="s">
        <v>456</v>
      </c>
      <c r="U69" s="130" t="s">
        <v>456</v>
      </c>
      <c r="V69" s="134"/>
      <c r="W69" s="45" t="s">
        <v>456</v>
      </c>
      <c r="X69" s="130" t="s">
        <v>456</v>
      </c>
      <c r="Y69" s="10"/>
    </row>
    <row r="70" spans="1:25" ht="22.5" customHeight="1">
      <c r="A70" s="153"/>
      <c r="B70" s="86"/>
      <c r="C70" s="118"/>
      <c r="D70" s="119"/>
      <c r="E70" s="120"/>
      <c r="F70" s="121"/>
      <c r="G70" s="122"/>
      <c r="H70" s="123"/>
      <c r="I70" s="121"/>
      <c r="J70" s="122" t="s">
        <v>476</v>
      </c>
      <c r="L70" s="40"/>
      <c r="M70" s="126"/>
      <c r="N70" s="128"/>
      <c r="O70" s="129"/>
      <c r="P70" s="122"/>
      <c r="Q70" s="123"/>
      <c r="R70" s="129"/>
      <c r="S70" s="122"/>
      <c r="T70" s="123"/>
      <c r="U70" s="132"/>
      <c r="V70" s="134"/>
      <c r="W70" s="133"/>
      <c r="X70" s="132"/>
      <c r="Y70" s="10"/>
    </row>
    <row r="71" spans="1:25">
      <c r="A71" s="2"/>
      <c r="C71" s="40"/>
      <c r="D71" s="2"/>
      <c r="F71" s="40"/>
      <c r="I71" s="40"/>
      <c r="J71" s="2"/>
      <c r="K71" s="117"/>
      <c r="L71" s="124"/>
      <c r="M71" s="2"/>
      <c r="O71" s="40"/>
      <c r="P71" s="2"/>
      <c r="R71" s="40"/>
      <c r="S71" s="2"/>
      <c r="U71" s="40"/>
      <c r="V71" s="2"/>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5"/>
      <c r="C79" s="47"/>
      <c r="D79" s="56"/>
      <c r="E79" s="55"/>
      <c r="F79" s="47"/>
      <c r="G79" s="55"/>
      <c r="H79" s="55"/>
      <c r="I79" s="47"/>
      <c r="J79" s="37"/>
      <c r="K79" s="55"/>
      <c r="L79" s="48"/>
      <c r="M79" s="56"/>
      <c r="N79" s="55"/>
      <c r="O79" s="47"/>
      <c r="P79" s="56"/>
      <c r="Q79" s="55"/>
      <c r="R79" s="47"/>
      <c r="S79" s="56"/>
      <c r="T79" s="55"/>
      <c r="U79" s="47"/>
      <c r="V79" s="56"/>
      <c r="W79" s="57"/>
      <c r="X79" s="47"/>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4"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4"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5703125" bestFit="1" customWidth="1"/>
    <col min="5" max="5" width="16" bestFit="1" customWidth="1"/>
    <col min="6" max="6" width="14.28515625" bestFit="1" customWidth="1"/>
  </cols>
  <sheetData>
    <row r="1" spans="2:6" ht="23.25">
      <c r="B1" s="213" t="s">
        <v>18</v>
      </c>
      <c r="C1" s="58"/>
      <c r="D1" s="58"/>
      <c r="E1" s="58"/>
      <c r="F1" s="58"/>
    </row>
    <row r="2" spans="2:6">
      <c r="B2" s="58"/>
      <c r="C2" s="58"/>
      <c r="D2" s="58"/>
      <c r="E2" s="58"/>
      <c r="F2" s="58"/>
    </row>
    <row r="3" spans="2:6">
      <c r="B3" s="87" t="s">
        <v>477</v>
      </c>
      <c r="C3" s="170"/>
      <c r="D3" s="170"/>
      <c r="E3" s="170"/>
      <c r="F3" s="171"/>
    </row>
    <row r="5" spans="2:6">
      <c r="B5" s="331" t="s">
        <v>478</v>
      </c>
      <c r="C5" s="331"/>
      <c r="D5" s="331"/>
      <c r="E5" s="331"/>
      <c r="F5" s="331"/>
    </row>
    <row r="6" spans="2:6">
      <c r="B6" s="214" t="s">
        <v>479</v>
      </c>
      <c r="C6" s="214" t="s">
        <v>480</v>
      </c>
      <c r="D6" s="214" t="s">
        <v>481</v>
      </c>
      <c r="E6" s="214" t="s">
        <v>482</v>
      </c>
      <c r="F6" s="215" t="s">
        <v>483</v>
      </c>
    </row>
    <row r="7" spans="2:6">
      <c r="B7" s="244" t="s">
        <v>484</v>
      </c>
      <c r="C7" s="245" t="s">
        <v>485</v>
      </c>
      <c r="D7" s="245">
        <v>43</v>
      </c>
      <c r="E7" s="245">
        <v>51</v>
      </c>
      <c r="F7" s="246">
        <v>8</v>
      </c>
    </row>
    <row r="8" spans="2:6">
      <c r="B8" s="247" t="s">
        <v>32</v>
      </c>
      <c r="C8" s="248" t="s">
        <v>486</v>
      </c>
      <c r="D8" s="247">
        <v>30</v>
      </c>
      <c r="E8" s="248">
        <v>44</v>
      </c>
      <c r="F8" s="248">
        <v>14</v>
      </c>
    </row>
    <row r="9" spans="2:6">
      <c r="B9" s="218" t="s">
        <v>35</v>
      </c>
      <c r="C9" s="224" t="s">
        <v>487</v>
      </c>
      <c r="D9" s="219">
        <v>9</v>
      </c>
      <c r="E9" s="219">
        <v>12</v>
      </c>
      <c r="F9" s="220">
        <v>3</v>
      </c>
    </row>
    <row r="10" spans="2:6">
      <c r="B10" s="221" t="s">
        <v>36</v>
      </c>
      <c r="C10" s="222" t="s">
        <v>487</v>
      </c>
      <c r="D10" s="225">
        <v>49</v>
      </c>
      <c r="E10" s="222">
        <v>60</v>
      </c>
      <c r="F10" s="223">
        <v>11</v>
      </c>
    </row>
    <row r="11" spans="2:6">
      <c r="B11" s="218" t="s">
        <v>37</v>
      </c>
      <c r="C11" s="224" t="s">
        <v>487</v>
      </c>
      <c r="D11" s="219">
        <v>44</v>
      </c>
      <c r="E11" s="219">
        <v>7</v>
      </c>
      <c r="F11" s="220">
        <v>-37</v>
      </c>
    </row>
    <row r="12" spans="2:6">
      <c r="B12" s="222" t="s">
        <v>38</v>
      </c>
      <c r="C12" s="226" t="s">
        <v>487</v>
      </c>
      <c r="D12" s="221">
        <v>22</v>
      </c>
      <c r="E12" s="222">
        <v>76</v>
      </c>
      <c r="F12" s="223">
        <v>54</v>
      </c>
    </row>
    <row r="13" spans="2:6">
      <c r="B13" s="244" t="s">
        <v>39</v>
      </c>
      <c r="C13" s="249" t="s">
        <v>486</v>
      </c>
      <c r="D13" s="245">
        <v>88</v>
      </c>
      <c r="E13" s="245">
        <v>74</v>
      </c>
      <c r="F13" s="246">
        <v>-14</v>
      </c>
    </row>
    <row r="14" spans="2:6">
      <c r="B14" s="221" t="s">
        <v>40</v>
      </c>
      <c r="C14" s="222" t="s">
        <v>487</v>
      </c>
      <c r="D14" s="222">
        <v>100</v>
      </c>
      <c r="E14" s="222">
        <v>63</v>
      </c>
      <c r="F14" s="223">
        <v>-37</v>
      </c>
    </row>
    <row r="15" spans="2:6">
      <c r="B15" s="227" t="s">
        <v>41</v>
      </c>
      <c r="C15" s="228" t="s">
        <v>487</v>
      </c>
      <c r="D15" s="229" t="s">
        <v>488</v>
      </c>
      <c r="E15" s="229" t="s">
        <v>488</v>
      </c>
      <c r="F15" s="230" t="s">
        <v>488</v>
      </c>
    </row>
    <row r="16" spans="2:6">
      <c r="B16" s="231" t="s">
        <v>43</v>
      </c>
      <c r="C16" s="222" t="s">
        <v>487</v>
      </c>
      <c r="D16" s="232">
        <v>83</v>
      </c>
      <c r="E16" s="232">
        <v>89</v>
      </c>
      <c r="F16" s="233">
        <v>6</v>
      </c>
    </row>
    <row r="18" spans="2:6">
      <c r="B18" s="331" t="s">
        <v>489</v>
      </c>
      <c r="C18" s="331"/>
      <c r="D18" s="331"/>
      <c r="E18" s="331"/>
      <c r="F18" s="331"/>
    </row>
    <row r="19" spans="2:6">
      <c r="B19" s="214" t="s">
        <v>479</v>
      </c>
      <c r="C19" s="214" t="s">
        <v>480</v>
      </c>
      <c r="D19" s="214" t="s">
        <v>481</v>
      </c>
      <c r="E19" s="214" t="s">
        <v>482</v>
      </c>
      <c r="F19" s="216" t="s">
        <v>483</v>
      </c>
    </row>
    <row r="20" spans="2:6">
      <c r="B20" s="252" t="s">
        <v>490</v>
      </c>
      <c r="C20" s="245" t="s">
        <v>485</v>
      </c>
      <c r="D20" s="253">
        <v>33</v>
      </c>
      <c r="E20" s="249">
        <v>58</v>
      </c>
      <c r="F20" s="254">
        <v>25</v>
      </c>
    </row>
    <row r="21" spans="2:6">
      <c r="B21" s="247" t="s">
        <v>32</v>
      </c>
      <c r="C21" s="248" t="s">
        <v>486</v>
      </c>
      <c r="D21" s="251">
        <v>33</v>
      </c>
      <c r="E21" s="248">
        <v>61</v>
      </c>
      <c r="F21" s="248">
        <v>28</v>
      </c>
    </row>
    <row r="22" spans="2:6">
      <c r="B22" s="218" t="s">
        <v>35</v>
      </c>
      <c r="C22" s="219" t="s">
        <v>487</v>
      </c>
      <c r="D22" s="219">
        <v>15</v>
      </c>
      <c r="E22" s="219">
        <v>37</v>
      </c>
      <c r="F22" s="220">
        <v>22</v>
      </c>
    </row>
    <row r="23" spans="2:6">
      <c r="B23" s="237" t="s">
        <v>36</v>
      </c>
      <c r="C23" s="238" t="s">
        <v>487</v>
      </c>
      <c r="D23" s="238">
        <v>49</v>
      </c>
      <c r="E23" s="239">
        <v>66</v>
      </c>
      <c r="F23" s="240">
        <v>17</v>
      </c>
    </row>
    <row r="24" spans="2:6">
      <c r="B24" s="217" t="s">
        <v>37</v>
      </c>
      <c r="C24" s="224" t="s">
        <v>487</v>
      </c>
      <c r="D24" s="224">
        <v>31</v>
      </c>
      <c r="E24" s="241">
        <v>50</v>
      </c>
      <c r="F24" s="236">
        <v>19</v>
      </c>
    </row>
    <row r="25" spans="2:6">
      <c r="B25" s="234" t="s">
        <v>38</v>
      </c>
      <c r="C25" s="221" t="s">
        <v>487</v>
      </c>
      <c r="D25" s="221">
        <v>44</v>
      </c>
      <c r="E25" s="222">
        <v>81</v>
      </c>
      <c r="F25" s="235">
        <v>37</v>
      </c>
    </row>
    <row r="26" spans="2:6">
      <c r="B26" s="250" t="s">
        <v>39</v>
      </c>
      <c r="C26" s="249" t="s">
        <v>486</v>
      </c>
      <c r="D26" s="249">
        <v>33</v>
      </c>
      <c r="E26" s="249">
        <v>50</v>
      </c>
      <c r="F26" s="254">
        <v>17</v>
      </c>
    </row>
    <row r="27" spans="2:6">
      <c r="B27" s="234" t="s">
        <v>40</v>
      </c>
      <c r="C27" s="221" t="s">
        <v>487</v>
      </c>
      <c r="D27" s="222">
        <v>40</v>
      </c>
      <c r="E27" s="225">
        <v>31</v>
      </c>
      <c r="F27" s="223">
        <v>-9</v>
      </c>
    </row>
    <row r="28" spans="2:6">
      <c r="B28" s="242" t="s">
        <v>41</v>
      </c>
      <c r="C28" s="228" t="s">
        <v>487</v>
      </c>
      <c r="D28" s="224" t="s">
        <v>488</v>
      </c>
      <c r="E28" s="224" t="s">
        <v>488</v>
      </c>
      <c r="F28" s="236" t="s">
        <v>488</v>
      </c>
    </row>
    <row r="29" spans="2:6">
      <c r="B29" s="221" t="s">
        <v>43</v>
      </c>
      <c r="C29" s="222" t="s">
        <v>487</v>
      </c>
      <c r="D29" s="222">
        <v>31</v>
      </c>
      <c r="E29" s="222">
        <v>74</v>
      </c>
      <c r="F29" s="223">
        <v>43</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activeCell="B8" sqref="B8"/>
    </sheetView>
  </sheetViews>
  <sheetFormatPr defaultColWidth="9.140625" defaultRowHeight="14.25"/>
  <cols>
    <col min="1" max="1" width="9.140625" style="2"/>
    <col min="2" max="2" width="9.28515625" style="2" customWidth="1"/>
    <col min="3" max="3" width="18" style="59" customWidth="1"/>
    <col min="4" max="4" width="41.5703125" style="59" customWidth="1"/>
    <col min="5" max="5" width="70.28515625" style="59" customWidth="1"/>
    <col min="6" max="6" width="9.140625" style="2"/>
    <col min="7" max="7" width="9.140625" style="60"/>
    <col min="8" max="8" width="56.42578125" style="59" customWidth="1"/>
    <col min="9" max="9" width="112.85546875" style="59" customWidth="1"/>
    <col min="10" max="10" width="56.42578125" style="59" customWidth="1"/>
    <col min="11" max="16384" width="9.140625" style="2"/>
  </cols>
  <sheetData>
    <row r="1" spans="1:10" ht="23.25">
      <c r="B1" s="213" t="s">
        <v>18</v>
      </c>
    </row>
    <row r="3" spans="1:10" ht="15">
      <c r="B3" s="87" t="s">
        <v>491</v>
      </c>
      <c r="C3" s="170"/>
      <c r="D3" s="170"/>
      <c r="E3" s="170"/>
      <c r="F3" s="171"/>
      <c r="G3" s="172"/>
      <c r="H3" s="170"/>
      <c r="I3" s="170"/>
      <c r="J3" s="170"/>
    </row>
    <row r="5" spans="1:10" ht="30">
      <c r="A5"/>
      <c r="B5" s="173" t="s">
        <v>492</v>
      </c>
      <c r="C5" s="173" t="s">
        <v>480</v>
      </c>
      <c r="D5" s="173" t="s">
        <v>493</v>
      </c>
      <c r="E5" s="173" t="s">
        <v>494</v>
      </c>
      <c r="F5" s="173" t="s">
        <v>495</v>
      </c>
      <c r="G5" s="173" t="s">
        <v>496</v>
      </c>
      <c r="H5" s="173" t="s">
        <v>497</v>
      </c>
      <c r="I5" s="173" t="s">
        <v>498</v>
      </c>
      <c r="J5" s="173" t="s">
        <v>499</v>
      </c>
    </row>
    <row r="6" spans="1:10">
      <c r="B6" s="179">
        <v>1</v>
      </c>
      <c r="C6" s="180" t="s">
        <v>500</v>
      </c>
      <c r="D6" s="180" t="s">
        <v>32</v>
      </c>
      <c r="E6" s="180"/>
      <c r="F6" s="179"/>
      <c r="G6" s="181"/>
      <c r="H6" s="180"/>
      <c r="I6" s="180"/>
      <c r="J6" s="180"/>
    </row>
    <row r="7" spans="1:10">
      <c r="B7" s="176">
        <v>1.1000000000000001</v>
      </c>
      <c r="C7" s="177" t="s">
        <v>501</v>
      </c>
      <c r="D7" s="177" t="s">
        <v>35</v>
      </c>
      <c r="E7" s="177"/>
      <c r="F7" s="176"/>
      <c r="G7" s="178"/>
      <c r="H7" s="177"/>
      <c r="I7" s="177"/>
      <c r="J7" s="177"/>
    </row>
    <row r="8" spans="1:10" ht="229.5">
      <c r="B8" s="174" t="s">
        <v>52</v>
      </c>
      <c r="C8" s="175" t="s">
        <v>54</v>
      </c>
      <c r="D8" s="175" t="s">
        <v>502</v>
      </c>
      <c r="E8" s="175" t="s">
        <v>503</v>
      </c>
      <c r="F8" s="174" t="s">
        <v>504</v>
      </c>
      <c r="G8" s="174" t="s">
        <v>42</v>
      </c>
      <c r="H8" s="175" t="s">
        <v>505</v>
      </c>
      <c r="I8" s="175" t="s">
        <v>506</v>
      </c>
      <c r="J8" s="175" t="s">
        <v>507</v>
      </c>
    </row>
    <row r="9" spans="1:10" ht="127.5">
      <c r="B9" s="174" t="s">
        <v>55</v>
      </c>
      <c r="C9" s="175" t="s">
        <v>54</v>
      </c>
      <c r="D9" s="175" t="s">
        <v>508</v>
      </c>
      <c r="E9" s="175" t="s">
        <v>509</v>
      </c>
      <c r="F9" s="174" t="s">
        <v>510</v>
      </c>
      <c r="G9" s="174" t="s">
        <v>42</v>
      </c>
      <c r="H9" s="175" t="s">
        <v>511</v>
      </c>
      <c r="I9" s="175" t="s">
        <v>512</v>
      </c>
      <c r="J9" s="175" t="s">
        <v>513</v>
      </c>
    </row>
    <row r="10" spans="1:10" ht="204">
      <c r="B10" s="174" t="s">
        <v>57</v>
      </c>
      <c r="C10" s="175" t="s">
        <v>54</v>
      </c>
      <c r="D10" s="175" t="s">
        <v>514</v>
      </c>
      <c r="E10" s="175" t="s">
        <v>515</v>
      </c>
      <c r="F10" s="174" t="s">
        <v>516</v>
      </c>
      <c r="G10" s="174" t="s">
        <v>42</v>
      </c>
      <c r="H10" s="175" t="s">
        <v>517</v>
      </c>
      <c r="I10" s="175" t="s">
        <v>518</v>
      </c>
      <c r="J10" s="175"/>
    </row>
    <row r="11" spans="1:10" s="1" customFormat="1" ht="15">
      <c r="B11" s="184" t="s">
        <v>59</v>
      </c>
      <c r="C11" s="185" t="s">
        <v>519</v>
      </c>
      <c r="D11" s="185" t="s">
        <v>60</v>
      </c>
      <c r="E11" s="185"/>
      <c r="F11" s="184"/>
      <c r="G11" s="186"/>
      <c r="H11" s="185"/>
      <c r="I11" s="185"/>
      <c r="J11" s="185"/>
    </row>
    <row r="12" spans="1:10" ht="127.5">
      <c r="B12" s="174" t="s">
        <v>61</v>
      </c>
      <c r="C12" s="175" t="s">
        <v>520</v>
      </c>
      <c r="D12" s="175" t="s">
        <v>521</v>
      </c>
      <c r="E12" s="175" t="s">
        <v>522</v>
      </c>
      <c r="F12" s="174" t="s">
        <v>510</v>
      </c>
      <c r="G12" s="174">
        <v>0</v>
      </c>
      <c r="H12" s="175" t="s">
        <v>523</v>
      </c>
      <c r="I12" s="175" t="s">
        <v>524</v>
      </c>
      <c r="J12" s="175" t="s">
        <v>525</v>
      </c>
    </row>
    <row r="13" spans="1:10" ht="127.5">
      <c r="B13" s="174" t="s">
        <v>63</v>
      </c>
      <c r="C13" s="175" t="s">
        <v>520</v>
      </c>
      <c r="D13" s="175" t="s">
        <v>526</v>
      </c>
      <c r="E13" s="175" t="s">
        <v>527</v>
      </c>
      <c r="F13" s="174" t="s">
        <v>528</v>
      </c>
      <c r="G13" s="174">
        <v>0</v>
      </c>
      <c r="H13" s="175" t="s">
        <v>529</v>
      </c>
      <c r="I13" s="175" t="s">
        <v>530</v>
      </c>
      <c r="J13" s="175" t="s">
        <v>531</v>
      </c>
    </row>
    <row r="14" spans="1:10" ht="216.75">
      <c r="B14" s="174" t="s">
        <v>65</v>
      </c>
      <c r="C14" s="175" t="s">
        <v>520</v>
      </c>
      <c r="D14" s="175" t="s">
        <v>532</v>
      </c>
      <c r="E14" s="175" t="s">
        <v>533</v>
      </c>
      <c r="F14" s="174" t="s">
        <v>534</v>
      </c>
      <c r="G14" s="174">
        <v>0</v>
      </c>
      <c r="H14" s="175" t="s">
        <v>529</v>
      </c>
      <c r="I14" s="175" t="s">
        <v>535</v>
      </c>
      <c r="J14" s="175"/>
    </row>
    <row r="15" spans="1:10" s="1" customFormat="1" ht="15">
      <c r="B15" s="184" t="s">
        <v>67</v>
      </c>
      <c r="C15" s="185" t="s">
        <v>519</v>
      </c>
      <c r="D15" s="185" t="s">
        <v>68</v>
      </c>
      <c r="E15" s="185"/>
      <c r="F15" s="184"/>
      <c r="G15" s="186"/>
      <c r="H15" s="185"/>
      <c r="I15" s="185"/>
      <c r="J15" s="185"/>
    </row>
    <row r="16" spans="1:10" ht="165.75">
      <c r="B16" s="191" t="s">
        <v>69</v>
      </c>
      <c r="C16" s="192" t="s">
        <v>520</v>
      </c>
      <c r="D16" s="192" t="s">
        <v>536</v>
      </c>
      <c r="E16" s="192" t="s">
        <v>537</v>
      </c>
      <c r="F16" s="191" t="s">
        <v>528</v>
      </c>
      <c r="G16" s="191">
        <v>0</v>
      </c>
      <c r="H16" s="192" t="s">
        <v>538</v>
      </c>
      <c r="I16" s="192" t="s">
        <v>539</v>
      </c>
      <c r="J16" s="192"/>
    </row>
    <row r="17" spans="2:10" ht="165.75">
      <c r="B17" s="191" t="s">
        <v>71</v>
      </c>
      <c r="C17" s="192" t="s">
        <v>520</v>
      </c>
      <c r="D17" s="192" t="s">
        <v>540</v>
      </c>
      <c r="E17" s="192" t="s">
        <v>541</v>
      </c>
      <c r="F17" s="191" t="s">
        <v>528</v>
      </c>
      <c r="G17" s="191">
        <v>0</v>
      </c>
      <c r="H17" s="192" t="s">
        <v>538</v>
      </c>
      <c r="I17" s="192" t="s">
        <v>539</v>
      </c>
      <c r="J17" s="192" t="s">
        <v>542</v>
      </c>
    </row>
    <row r="18" spans="2:10" ht="153">
      <c r="B18" s="191" t="s">
        <v>73</v>
      </c>
      <c r="C18" s="192" t="s">
        <v>520</v>
      </c>
      <c r="D18" s="192" t="s">
        <v>543</v>
      </c>
      <c r="E18" s="192" t="s">
        <v>544</v>
      </c>
      <c r="F18" s="191" t="s">
        <v>528</v>
      </c>
      <c r="G18" s="191">
        <v>0</v>
      </c>
      <c r="H18" s="192" t="s">
        <v>538</v>
      </c>
      <c r="I18" s="192" t="s">
        <v>539</v>
      </c>
      <c r="J18" s="192"/>
    </row>
    <row r="19" spans="2:10" ht="204">
      <c r="B19" s="191" t="s">
        <v>75</v>
      </c>
      <c r="C19" s="192" t="s">
        <v>520</v>
      </c>
      <c r="D19" s="192" t="s">
        <v>545</v>
      </c>
      <c r="E19" s="192" t="s">
        <v>546</v>
      </c>
      <c r="F19" s="191" t="s">
        <v>547</v>
      </c>
      <c r="G19" s="191">
        <v>0</v>
      </c>
      <c r="H19" s="192" t="s">
        <v>538</v>
      </c>
      <c r="I19" s="192" t="s">
        <v>539</v>
      </c>
      <c r="J19" s="192" t="s">
        <v>542</v>
      </c>
    </row>
    <row r="20" spans="2:10">
      <c r="B20" s="184" t="s">
        <v>77</v>
      </c>
      <c r="C20" s="185" t="s">
        <v>548</v>
      </c>
      <c r="D20" s="185" t="s">
        <v>78</v>
      </c>
      <c r="E20" s="185"/>
      <c r="F20" s="184"/>
      <c r="G20" s="186"/>
      <c r="H20" s="185"/>
      <c r="I20" s="185"/>
      <c r="J20" s="185"/>
    </row>
    <row r="21" spans="2:10" ht="191.25">
      <c r="B21" s="174" t="s">
        <v>79</v>
      </c>
      <c r="C21" s="175" t="s">
        <v>549</v>
      </c>
      <c r="D21" s="175" t="s">
        <v>550</v>
      </c>
      <c r="E21" s="175" t="s">
        <v>551</v>
      </c>
      <c r="F21" s="174" t="s">
        <v>510</v>
      </c>
      <c r="G21" s="174">
        <v>0</v>
      </c>
      <c r="H21" s="175" t="s">
        <v>552</v>
      </c>
      <c r="I21" s="175" t="s">
        <v>553</v>
      </c>
      <c r="J21" s="175"/>
    </row>
    <row r="22" spans="2:10" ht="153">
      <c r="B22" s="174" t="s">
        <v>81</v>
      </c>
      <c r="C22" s="175" t="s">
        <v>549</v>
      </c>
      <c r="D22" s="175" t="s">
        <v>554</v>
      </c>
      <c r="E22" s="175" t="s">
        <v>555</v>
      </c>
      <c r="F22" s="174" t="s">
        <v>510</v>
      </c>
      <c r="G22" s="174">
        <v>0</v>
      </c>
      <c r="H22" s="175" t="s">
        <v>556</v>
      </c>
      <c r="I22" s="175" t="s">
        <v>557</v>
      </c>
      <c r="J22" s="175" t="s">
        <v>558</v>
      </c>
    </row>
    <row r="23" spans="2:10" ht="165.75">
      <c r="B23" s="174" t="s">
        <v>83</v>
      </c>
      <c r="C23" s="175" t="s">
        <v>549</v>
      </c>
      <c r="D23" s="175" t="s">
        <v>559</v>
      </c>
      <c r="E23" s="175" t="s">
        <v>560</v>
      </c>
      <c r="F23" s="174" t="s">
        <v>510</v>
      </c>
      <c r="G23" s="174">
        <v>0</v>
      </c>
      <c r="H23" s="175" t="s">
        <v>561</v>
      </c>
      <c r="I23" s="175" t="s">
        <v>562</v>
      </c>
      <c r="J23" s="175" t="s">
        <v>563</v>
      </c>
    </row>
    <row r="24" spans="2:10" ht="153">
      <c r="B24" s="174" t="s">
        <v>85</v>
      </c>
      <c r="C24" s="175" t="s">
        <v>549</v>
      </c>
      <c r="D24" s="175" t="s">
        <v>564</v>
      </c>
      <c r="E24" s="175" t="s">
        <v>565</v>
      </c>
      <c r="F24" s="174" t="s">
        <v>510</v>
      </c>
      <c r="G24" s="174">
        <v>0</v>
      </c>
      <c r="H24" s="175" t="s">
        <v>566</v>
      </c>
      <c r="I24" s="175" t="s">
        <v>567</v>
      </c>
      <c r="J24" s="175"/>
    </row>
    <row r="25" spans="2:10" s="1" customFormat="1" ht="15">
      <c r="B25" s="184" t="s">
        <v>87</v>
      </c>
      <c r="C25" s="185" t="s">
        <v>519</v>
      </c>
      <c r="D25" s="185" t="s">
        <v>88</v>
      </c>
      <c r="E25" s="185"/>
      <c r="F25" s="184"/>
      <c r="G25" s="186"/>
      <c r="H25" s="185"/>
      <c r="I25" s="185"/>
      <c r="J25" s="185"/>
    </row>
    <row r="26" spans="2:10" ht="229.5">
      <c r="B26" s="174" t="s">
        <v>89</v>
      </c>
      <c r="C26" s="175" t="s">
        <v>520</v>
      </c>
      <c r="D26" s="175" t="s">
        <v>568</v>
      </c>
      <c r="E26" s="175" t="s">
        <v>569</v>
      </c>
      <c r="F26" s="174" t="s">
        <v>528</v>
      </c>
      <c r="G26" s="174">
        <v>0</v>
      </c>
      <c r="H26" s="175" t="s">
        <v>570</v>
      </c>
      <c r="I26" s="175" t="s">
        <v>571</v>
      </c>
      <c r="J26" s="175"/>
    </row>
    <row r="27" spans="2:10" ht="178.5">
      <c r="B27" s="174" t="s">
        <v>91</v>
      </c>
      <c r="C27" s="175" t="s">
        <v>520</v>
      </c>
      <c r="D27" s="175" t="s">
        <v>572</v>
      </c>
      <c r="E27" s="175" t="s">
        <v>573</v>
      </c>
      <c r="F27" s="174" t="s">
        <v>528</v>
      </c>
      <c r="G27" s="174">
        <v>0</v>
      </c>
      <c r="H27" s="175" t="s">
        <v>574</v>
      </c>
      <c r="I27" s="175" t="s">
        <v>575</v>
      </c>
      <c r="J27" s="175"/>
    </row>
    <row r="28" spans="2:10" ht="178.5">
      <c r="B28" s="174" t="s">
        <v>93</v>
      </c>
      <c r="C28" s="175" t="s">
        <v>520</v>
      </c>
      <c r="D28" s="175" t="s">
        <v>576</v>
      </c>
      <c r="E28" s="175" t="s">
        <v>577</v>
      </c>
      <c r="F28" s="174" t="s">
        <v>528</v>
      </c>
      <c r="G28" s="174">
        <v>0</v>
      </c>
      <c r="H28" s="175" t="s">
        <v>578</v>
      </c>
      <c r="I28" s="175" t="s">
        <v>579</v>
      </c>
      <c r="J28" s="175"/>
    </row>
    <row r="29" spans="2:10">
      <c r="B29" s="184" t="s">
        <v>95</v>
      </c>
      <c r="C29" s="185" t="s">
        <v>548</v>
      </c>
      <c r="D29" s="185" t="s">
        <v>96</v>
      </c>
      <c r="E29" s="185"/>
      <c r="F29" s="184"/>
      <c r="G29" s="186"/>
      <c r="H29" s="185"/>
      <c r="I29" s="185"/>
      <c r="J29" s="185"/>
    </row>
    <row r="30" spans="2:10" ht="153">
      <c r="B30" s="174" t="s">
        <v>97</v>
      </c>
      <c r="C30" s="175" t="s">
        <v>549</v>
      </c>
      <c r="D30" s="175" t="s">
        <v>580</v>
      </c>
      <c r="E30" s="175" t="s">
        <v>581</v>
      </c>
      <c r="F30" s="174" t="s">
        <v>510</v>
      </c>
      <c r="G30" s="174">
        <v>0</v>
      </c>
      <c r="H30" s="175" t="s">
        <v>582</v>
      </c>
      <c r="I30" s="175" t="s">
        <v>583</v>
      </c>
      <c r="J30" s="175"/>
    </row>
    <row r="31" spans="2:10" ht="153">
      <c r="B31" s="191" t="s">
        <v>99</v>
      </c>
      <c r="C31" s="192" t="s">
        <v>549</v>
      </c>
      <c r="D31" s="192" t="s">
        <v>584</v>
      </c>
      <c r="E31" s="192" t="s">
        <v>585</v>
      </c>
      <c r="F31" s="191" t="s">
        <v>510</v>
      </c>
      <c r="G31" s="191">
        <v>0</v>
      </c>
      <c r="H31" s="192" t="s">
        <v>586</v>
      </c>
      <c r="I31" s="192" t="s">
        <v>587</v>
      </c>
      <c r="J31" s="192"/>
    </row>
    <row r="32" spans="2:10" ht="153">
      <c r="B32" s="191" t="s">
        <v>101</v>
      </c>
      <c r="C32" s="192" t="s">
        <v>549</v>
      </c>
      <c r="D32" s="192" t="s">
        <v>588</v>
      </c>
      <c r="E32" s="192" t="s">
        <v>589</v>
      </c>
      <c r="F32" s="191" t="s">
        <v>510</v>
      </c>
      <c r="G32" s="191">
        <v>0</v>
      </c>
      <c r="H32" s="192" t="s">
        <v>590</v>
      </c>
      <c r="I32" s="192" t="s">
        <v>591</v>
      </c>
      <c r="J32" s="192"/>
    </row>
    <row r="33" spans="2:10" ht="153">
      <c r="B33" s="174" t="s">
        <v>103</v>
      </c>
      <c r="C33" s="175" t="s">
        <v>549</v>
      </c>
      <c r="D33" s="175" t="s">
        <v>592</v>
      </c>
      <c r="E33" s="175" t="s">
        <v>593</v>
      </c>
      <c r="F33" s="174" t="s">
        <v>504</v>
      </c>
      <c r="G33" s="174">
        <v>100</v>
      </c>
      <c r="H33" s="175" t="s">
        <v>594</v>
      </c>
      <c r="I33" s="175" t="s">
        <v>595</v>
      </c>
      <c r="J33" s="175" t="s">
        <v>596</v>
      </c>
    </row>
    <row r="34" spans="2:10">
      <c r="B34" s="184" t="s">
        <v>105</v>
      </c>
      <c r="C34" s="185" t="s">
        <v>519</v>
      </c>
      <c r="D34" s="185" t="s">
        <v>106</v>
      </c>
      <c r="E34" s="185"/>
      <c r="F34" s="184"/>
      <c r="G34" s="186"/>
      <c r="H34" s="185"/>
      <c r="I34" s="185"/>
      <c r="J34" s="185"/>
    </row>
    <row r="35" spans="2:10" ht="178.5">
      <c r="B35" s="191" t="s">
        <v>107</v>
      </c>
      <c r="C35" s="192" t="s">
        <v>520</v>
      </c>
      <c r="D35" s="192" t="s">
        <v>597</v>
      </c>
      <c r="E35" s="192" t="s">
        <v>598</v>
      </c>
      <c r="F35" s="191" t="s">
        <v>528</v>
      </c>
      <c r="G35" s="191">
        <v>0</v>
      </c>
      <c r="H35" s="192" t="s">
        <v>599</v>
      </c>
      <c r="I35" s="192" t="s">
        <v>600</v>
      </c>
      <c r="J35" s="192" t="s">
        <v>601</v>
      </c>
    </row>
    <row r="36" spans="2:10" ht="178.5">
      <c r="B36" s="191" t="s">
        <v>109</v>
      </c>
      <c r="C36" s="192" t="s">
        <v>520</v>
      </c>
      <c r="D36" s="192" t="s">
        <v>602</v>
      </c>
      <c r="E36" s="192" t="s">
        <v>603</v>
      </c>
      <c r="F36" s="191" t="s">
        <v>516</v>
      </c>
      <c r="G36" s="191">
        <v>50</v>
      </c>
      <c r="H36" s="192" t="s">
        <v>604</v>
      </c>
      <c r="I36" s="192" t="s">
        <v>605</v>
      </c>
      <c r="J36" s="192"/>
    </row>
    <row r="37" spans="2:10" ht="178.5">
      <c r="B37" s="174" t="s">
        <v>111</v>
      </c>
      <c r="C37" s="175" t="s">
        <v>520</v>
      </c>
      <c r="D37" s="175" t="s">
        <v>606</v>
      </c>
      <c r="E37" s="175" t="s">
        <v>607</v>
      </c>
      <c r="F37" s="174" t="s">
        <v>510</v>
      </c>
      <c r="G37" s="174">
        <v>20</v>
      </c>
      <c r="H37" s="175" t="s">
        <v>608</v>
      </c>
      <c r="I37" s="175" t="s">
        <v>609</v>
      </c>
      <c r="J37" s="175" t="s">
        <v>558</v>
      </c>
    </row>
    <row r="38" spans="2:10">
      <c r="B38" s="184" t="s">
        <v>113</v>
      </c>
      <c r="C38" s="185" t="s">
        <v>548</v>
      </c>
      <c r="D38" s="185" t="s">
        <v>114</v>
      </c>
      <c r="E38" s="185"/>
      <c r="F38" s="184"/>
      <c r="G38" s="186"/>
      <c r="H38" s="185"/>
      <c r="I38" s="185"/>
      <c r="J38" s="185"/>
    </row>
    <row r="39" spans="2:10" ht="191.25">
      <c r="B39" s="174" t="s">
        <v>115</v>
      </c>
      <c r="C39" s="175" t="s">
        <v>549</v>
      </c>
      <c r="D39" s="175" t="s">
        <v>610</v>
      </c>
      <c r="E39" s="175" t="s">
        <v>611</v>
      </c>
      <c r="F39" s="174" t="s">
        <v>510</v>
      </c>
      <c r="G39" s="174">
        <v>20</v>
      </c>
      <c r="H39" s="175" t="s">
        <v>612</v>
      </c>
      <c r="I39" s="175" t="s">
        <v>613</v>
      </c>
      <c r="J39" s="175" t="s">
        <v>614</v>
      </c>
    </row>
    <row r="40" spans="2:10" ht="153">
      <c r="B40" s="174" t="s">
        <v>117</v>
      </c>
      <c r="C40" s="175" t="s">
        <v>549</v>
      </c>
      <c r="D40" s="175" t="s">
        <v>615</v>
      </c>
      <c r="E40" s="175" t="s">
        <v>616</v>
      </c>
      <c r="F40" s="174" t="s">
        <v>510</v>
      </c>
      <c r="G40" s="174">
        <v>0</v>
      </c>
      <c r="H40" s="175" t="s">
        <v>617</v>
      </c>
      <c r="I40" s="175" t="s">
        <v>618</v>
      </c>
      <c r="J40" s="175" t="s">
        <v>619</v>
      </c>
    </row>
    <row r="41" spans="2:10">
      <c r="B41" s="195" t="s">
        <v>119</v>
      </c>
      <c r="C41" s="200" t="s">
        <v>519</v>
      </c>
      <c r="D41" s="200" t="s">
        <v>120</v>
      </c>
      <c r="E41" s="185"/>
      <c r="F41" s="184"/>
      <c r="G41" s="186"/>
      <c r="H41" s="185"/>
      <c r="I41" s="185"/>
      <c r="J41" s="185"/>
    </row>
    <row r="42" spans="2:10" ht="165.75">
      <c r="B42" s="174" t="s">
        <v>121</v>
      </c>
      <c r="C42" s="175" t="s">
        <v>520</v>
      </c>
      <c r="D42" s="175" t="s">
        <v>620</v>
      </c>
      <c r="E42" s="175" t="s">
        <v>621</v>
      </c>
      <c r="F42" s="174" t="s">
        <v>510</v>
      </c>
      <c r="G42" s="174">
        <v>0</v>
      </c>
      <c r="H42" s="175" t="s">
        <v>622</v>
      </c>
      <c r="I42" s="175" t="s">
        <v>623</v>
      </c>
      <c r="J42" s="175"/>
    </row>
    <row r="43" spans="2:10" ht="191.25">
      <c r="B43" s="174" t="s">
        <v>123</v>
      </c>
      <c r="C43" s="175" t="s">
        <v>520</v>
      </c>
      <c r="D43" s="175" t="s">
        <v>624</v>
      </c>
      <c r="E43" s="175" t="s">
        <v>625</v>
      </c>
      <c r="F43" s="174" t="s">
        <v>528</v>
      </c>
      <c r="G43" s="174">
        <v>0</v>
      </c>
      <c r="H43" s="175" t="s">
        <v>626</v>
      </c>
      <c r="I43" s="175" t="s">
        <v>627</v>
      </c>
      <c r="J43" s="175" t="s">
        <v>628</v>
      </c>
    </row>
    <row r="44" spans="2:10">
      <c r="B44" s="184" t="s">
        <v>125</v>
      </c>
      <c r="C44" s="185" t="s">
        <v>548</v>
      </c>
      <c r="D44" s="185" t="s">
        <v>126</v>
      </c>
      <c r="E44" s="185"/>
      <c r="F44" s="184"/>
      <c r="G44" s="186"/>
      <c r="H44" s="185"/>
      <c r="I44" s="185"/>
      <c r="J44" s="185"/>
    </row>
    <row r="45" spans="2:10" ht="229.5">
      <c r="B45" s="174" t="s">
        <v>127</v>
      </c>
      <c r="C45" s="175" t="s">
        <v>549</v>
      </c>
      <c r="D45" s="175" t="s">
        <v>629</v>
      </c>
      <c r="E45" s="175" t="s">
        <v>630</v>
      </c>
      <c r="F45" s="174" t="s">
        <v>528</v>
      </c>
      <c r="G45" s="174">
        <v>0</v>
      </c>
      <c r="H45" s="175" t="s">
        <v>631</v>
      </c>
      <c r="I45" s="175" t="s">
        <v>632</v>
      </c>
      <c r="J45" s="175"/>
    </row>
    <row r="46" spans="2:10">
      <c r="B46" s="184" t="s">
        <v>129</v>
      </c>
      <c r="C46" s="185" t="s">
        <v>519</v>
      </c>
      <c r="D46" s="185" t="s">
        <v>130</v>
      </c>
      <c r="E46" s="185"/>
      <c r="F46" s="184"/>
      <c r="G46" s="186"/>
      <c r="H46" s="185"/>
      <c r="I46" s="185"/>
      <c r="J46" s="185"/>
    </row>
    <row r="47" spans="2:10" ht="153">
      <c r="B47" s="174" t="s">
        <v>131</v>
      </c>
      <c r="C47" s="175" t="s">
        <v>520</v>
      </c>
      <c r="D47" s="175" t="s">
        <v>633</v>
      </c>
      <c r="E47" s="175" t="s">
        <v>634</v>
      </c>
      <c r="F47" s="174" t="s">
        <v>516</v>
      </c>
      <c r="G47" s="174">
        <v>50</v>
      </c>
      <c r="H47" s="175" t="s">
        <v>635</v>
      </c>
      <c r="I47" s="175" t="s">
        <v>636</v>
      </c>
      <c r="J47" s="175" t="s">
        <v>637</v>
      </c>
    </row>
    <row r="48" spans="2:10" ht="127.5">
      <c r="B48" s="174" t="s">
        <v>133</v>
      </c>
      <c r="C48" s="175" t="s">
        <v>520</v>
      </c>
      <c r="D48" s="175" t="s">
        <v>638</v>
      </c>
      <c r="E48" s="175" t="s">
        <v>639</v>
      </c>
      <c r="F48" s="174" t="s">
        <v>516</v>
      </c>
      <c r="G48" s="174">
        <v>50</v>
      </c>
      <c r="H48" s="175" t="s">
        <v>640</v>
      </c>
      <c r="I48" s="175" t="s">
        <v>641</v>
      </c>
      <c r="J48" s="175" t="s">
        <v>637</v>
      </c>
    </row>
    <row r="49" spans="2:10" ht="127.5">
      <c r="B49" s="174" t="s">
        <v>135</v>
      </c>
      <c r="C49" s="175" t="s">
        <v>54</v>
      </c>
      <c r="D49" s="175" t="s">
        <v>642</v>
      </c>
      <c r="E49" s="175" t="s">
        <v>509</v>
      </c>
      <c r="F49" s="174" t="s">
        <v>504</v>
      </c>
      <c r="G49" s="174" t="s">
        <v>42</v>
      </c>
      <c r="H49" s="175" t="s">
        <v>643</v>
      </c>
      <c r="I49" s="175" t="s">
        <v>644</v>
      </c>
      <c r="J49" s="175"/>
    </row>
    <row r="50" spans="2:10" ht="127.5">
      <c r="B50" s="174" t="s">
        <v>137</v>
      </c>
      <c r="C50" s="175" t="s">
        <v>54</v>
      </c>
      <c r="D50" s="175" t="s">
        <v>645</v>
      </c>
      <c r="E50" s="175" t="s">
        <v>646</v>
      </c>
      <c r="F50" s="174" t="s">
        <v>504</v>
      </c>
      <c r="G50" s="174" t="s">
        <v>42</v>
      </c>
      <c r="H50" s="175" t="s">
        <v>647</v>
      </c>
      <c r="I50" s="175" t="s">
        <v>648</v>
      </c>
      <c r="J50" s="175" t="s">
        <v>507</v>
      </c>
    </row>
    <row r="51" spans="2:10">
      <c r="B51" s="176">
        <v>1.2</v>
      </c>
      <c r="C51" s="177" t="s">
        <v>501</v>
      </c>
      <c r="D51" s="177" t="s">
        <v>36</v>
      </c>
      <c r="E51" s="177"/>
      <c r="F51" s="176"/>
      <c r="G51" s="178"/>
      <c r="H51" s="177"/>
      <c r="I51" s="177"/>
      <c r="J51" s="177"/>
    </row>
    <row r="52" spans="2:10" ht="216.75">
      <c r="B52" s="174" t="s">
        <v>139</v>
      </c>
      <c r="C52" s="175" t="s">
        <v>54</v>
      </c>
      <c r="D52" s="175" t="s">
        <v>649</v>
      </c>
      <c r="E52" s="175" t="s">
        <v>650</v>
      </c>
      <c r="F52" s="174" t="s">
        <v>516</v>
      </c>
      <c r="G52" s="174" t="s">
        <v>42</v>
      </c>
      <c r="H52" s="175" t="s">
        <v>651</v>
      </c>
      <c r="I52" s="175" t="s">
        <v>652</v>
      </c>
      <c r="J52" s="175"/>
    </row>
    <row r="53" spans="2:10">
      <c r="B53" s="184" t="s">
        <v>141</v>
      </c>
      <c r="C53" s="185" t="s">
        <v>519</v>
      </c>
      <c r="D53" s="185" t="s">
        <v>142</v>
      </c>
      <c r="E53" s="185"/>
      <c r="F53" s="184"/>
      <c r="G53" s="186"/>
      <c r="H53" s="185"/>
      <c r="I53" s="185"/>
      <c r="J53" s="185"/>
    </row>
    <row r="54" spans="2:10" ht="140.25">
      <c r="B54" s="174" t="s">
        <v>143</v>
      </c>
      <c r="C54" s="175" t="s">
        <v>520</v>
      </c>
      <c r="D54" s="175" t="s">
        <v>653</v>
      </c>
      <c r="E54" s="175" t="s">
        <v>654</v>
      </c>
      <c r="F54" s="174" t="s">
        <v>516</v>
      </c>
      <c r="G54" s="174">
        <v>80</v>
      </c>
      <c r="H54" s="175" t="s">
        <v>655</v>
      </c>
      <c r="I54" s="175" t="s">
        <v>656</v>
      </c>
      <c r="J54" s="175"/>
    </row>
    <row r="55" spans="2:10" ht="127.5">
      <c r="B55" s="174" t="s">
        <v>145</v>
      </c>
      <c r="C55" s="175" t="s">
        <v>520</v>
      </c>
      <c r="D55" s="175" t="s">
        <v>657</v>
      </c>
      <c r="E55" s="175" t="s">
        <v>527</v>
      </c>
      <c r="F55" s="174" t="s">
        <v>504</v>
      </c>
      <c r="G55" s="174">
        <v>100</v>
      </c>
      <c r="H55" s="175" t="s">
        <v>658</v>
      </c>
      <c r="I55" s="175" t="s">
        <v>659</v>
      </c>
      <c r="J55" s="175" t="s">
        <v>660</v>
      </c>
    </row>
    <row r="56" spans="2:10" ht="216.75">
      <c r="B56" s="174" t="s">
        <v>147</v>
      </c>
      <c r="C56" s="175" t="s">
        <v>520</v>
      </c>
      <c r="D56" s="175" t="s">
        <v>661</v>
      </c>
      <c r="E56" s="175" t="s">
        <v>662</v>
      </c>
      <c r="F56" s="174" t="s">
        <v>510</v>
      </c>
      <c r="G56" s="174">
        <v>80</v>
      </c>
      <c r="H56" s="175" t="s">
        <v>663</v>
      </c>
      <c r="I56" s="175" t="s">
        <v>664</v>
      </c>
      <c r="J56" s="175" t="s">
        <v>665</v>
      </c>
    </row>
    <row r="57" spans="2:10">
      <c r="B57" s="184" t="s">
        <v>149</v>
      </c>
      <c r="C57" s="185" t="s">
        <v>519</v>
      </c>
      <c r="D57" s="185" t="s">
        <v>150</v>
      </c>
      <c r="E57" s="185"/>
      <c r="F57" s="184"/>
      <c r="G57" s="186"/>
      <c r="H57" s="185"/>
      <c r="I57" s="185"/>
      <c r="J57" s="185"/>
    </row>
    <row r="58" spans="2:10" ht="127.5">
      <c r="B58" s="174" t="s">
        <v>151</v>
      </c>
      <c r="C58" s="175" t="s">
        <v>520</v>
      </c>
      <c r="D58" s="175" t="s">
        <v>666</v>
      </c>
      <c r="E58" s="175" t="s">
        <v>667</v>
      </c>
      <c r="F58" s="174" t="s">
        <v>516</v>
      </c>
      <c r="G58" s="174">
        <v>50</v>
      </c>
      <c r="H58" s="175" t="s">
        <v>668</v>
      </c>
      <c r="I58" s="175" t="s">
        <v>669</v>
      </c>
      <c r="J58" s="175" t="s">
        <v>670</v>
      </c>
    </row>
    <row r="59" spans="2:10" ht="127.5">
      <c r="B59" s="174" t="s">
        <v>153</v>
      </c>
      <c r="C59" s="175" t="s">
        <v>520</v>
      </c>
      <c r="D59" s="175" t="s">
        <v>671</v>
      </c>
      <c r="E59" s="175" t="s">
        <v>527</v>
      </c>
      <c r="F59" s="174" t="s">
        <v>504</v>
      </c>
      <c r="G59" s="174">
        <v>100</v>
      </c>
      <c r="H59" s="175" t="s">
        <v>658</v>
      </c>
      <c r="I59" s="175" t="s">
        <v>672</v>
      </c>
      <c r="J59" s="175"/>
    </row>
    <row r="60" spans="2:10" ht="216.75">
      <c r="B60" s="174" t="s">
        <v>155</v>
      </c>
      <c r="C60" s="175" t="s">
        <v>520</v>
      </c>
      <c r="D60" s="175" t="s">
        <v>673</v>
      </c>
      <c r="E60" s="175" t="s">
        <v>674</v>
      </c>
      <c r="F60" s="174" t="s">
        <v>510</v>
      </c>
      <c r="G60" s="174">
        <v>80</v>
      </c>
      <c r="H60" s="175" t="s">
        <v>663</v>
      </c>
      <c r="I60" s="175" t="s">
        <v>675</v>
      </c>
      <c r="J60" s="175" t="s">
        <v>676</v>
      </c>
    </row>
    <row r="61" spans="2:10">
      <c r="B61" s="184" t="s">
        <v>157</v>
      </c>
      <c r="C61" s="185" t="s">
        <v>548</v>
      </c>
      <c r="D61" s="185" t="s">
        <v>158</v>
      </c>
      <c r="E61" s="185"/>
      <c r="F61" s="184"/>
      <c r="G61" s="186"/>
      <c r="H61" s="185"/>
      <c r="I61" s="185"/>
      <c r="J61" s="185"/>
    </row>
    <row r="62" spans="2:10" ht="153">
      <c r="B62" s="174" t="s">
        <v>159</v>
      </c>
      <c r="C62" s="175" t="s">
        <v>549</v>
      </c>
      <c r="D62" s="175" t="s">
        <v>677</v>
      </c>
      <c r="E62" s="175" t="s">
        <v>678</v>
      </c>
      <c r="F62" s="174" t="s">
        <v>516</v>
      </c>
      <c r="G62" s="174">
        <v>50</v>
      </c>
      <c r="H62" s="175" t="s">
        <v>679</v>
      </c>
      <c r="I62" s="175" t="s">
        <v>680</v>
      </c>
      <c r="J62" s="175"/>
    </row>
    <row r="63" spans="2:10">
      <c r="B63" s="184" t="s">
        <v>161</v>
      </c>
      <c r="C63" s="185" t="s">
        <v>519</v>
      </c>
      <c r="D63" s="185" t="s">
        <v>162</v>
      </c>
      <c r="E63" s="185"/>
      <c r="F63" s="184"/>
      <c r="G63" s="186"/>
      <c r="H63" s="185"/>
      <c r="I63" s="185"/>
      <c r="J63" s="185"/>
    </row>
    <row r="64" spans="2:10" ht="140.25">
      <c r="B64" s="174" t="s">
        <v>163</v>
      </c>
      <c r="C64" s="175" t="s">
        <v>520</v>
      </c>
      <c r="D64" s="175" t="s">
        <v>681</v>
      </c>
      <c r="E64" s="175" t="s">
        <v>682</v>
      </c>
      <c r="F64" s="174" t="s">
        <v>516</v>
      </c>
      <c r="G64" s="174">
        <v>80</v>
      </c>
      <c r="H64" s="175" t="s">
        <v>655</v>
      </c>
      <c r="I64" s="175" t="s">
        <v>683</v>
      </c>
      <c r="J64" s="175" t="s">
        <v>558</v>
      </c>
    </row>
    <row r="65" spans="2:10" ht="178.5">
      <c r="B65" s="174" t="s">
        <v>165</v>
      </c>
      <c r="C65" s="175" t="s">
        <v>520</v>
      </c>
      <c r="D65" s="175" t="s">
        <v>684</v>
      </c>
      <c r="E65" s="175" t="s">
        <v>685</v>
      </c>
      <c r="F65" s="174" t="s">
        <v>516</v>
      </c>
      <c r="G65" s="174">
        <v>80</v>
      </c>
      <c r="H65" s="175" t="s">
        <v>686</v>
      </c>
      <c r="I65" s="175" t="s">
        <v>687</v>
      </c>
      <c r="J65" s="175"/>
    </row>
    <row r="66" spans="2:10" ht="178.5">
      <c r="B66" s="174" t="s">
        <v>167</v>
      </c>
      <c r="C66" s="175" t="s">
        <v>520</v>
      </c>
      <c r="D66" s="175" t="s">
        <v>688</v>
      </c>
      <c r="E66" s="175" t="s">
        <v>689</v>
      </c>
      <c r="F66" s="174" t="s">
        <v>516</v>
      </c>
      <c r="G66" s="174">
        <v>80</v>
      </c>
      <c r="H66" s="175" t="s">
        <v>655</v>
      </c>
      <c r="I66" s="175" t="s">
        <v>690</v>
      </c>
      <c r="J66" s="175" t="s">
        <v>558</v>
      </c>
    </row>
    <row r="67" spans="2:10">
      <c r="B67" s="184" t="s">
        <v>169</v>
      </c>
      <c r="C67" s="185" t="s">
        <v>548</v>
      </c>
      <c r="D67" s="185" t="s">
        <v>170</v>
      </c>
      <c r="E67" s="185"/>
      <c r="F67" s="184"/>
      <c r="G67" s="186"/>
      <c r="H67" s="185"/>
      <c r="I67" s="185"/>
      <c r="J67" s="185"/>
    </row>
    <row r="68" spans="2:10" ht="153">
      <c r="B68" s="174" t="s">
        <v>171</v>
      </c>
      <c r="C68" s="175" t="s">
        <v>549</v>
      </c>
      <c r="D68" s="175" t="s">
        <v>691</v>
      </c>
      <c r="E68" s="175" t="s">
        <v>692</v>
      </c>
      <c r="F68" s="174" t="s">
        <v>504</v>
      </c>
      <c r="G68" s="174">
        <v>100</v>
      </c>
      <c r="H68" s="175" t="s">
        <v>693</v>
      </c>
      <c r="I68" s="175" t="s">
        <v>694</v>
      </c>
      <c r="J68" s="175"/>
    </row>
    <row r="69" spans="2:10" ht="153">
      <c r="B69" s="174" t="s">
        <v>173</v>
      </c>
      <c r="C69" s="175" t="s">
        <v>549</v>
      </c>
      <c r="D69" s="175" t="s">
        <v>695</v>
      </c>
      <c r="E69" s="175" t="s">
        <v>696</v>
      </c>
      <c r="F69" s="174" t="s">
        <v>504</v>
      </c>
      <c r="G69" s="174">
        <v>100</v>
      </c>
      <c r="H69" s="175" t="s">
        <v>697</v>
      </c>
      <c r="I69" s="175" t="s">
        <v>698</v>
      </c>
      <c r="J69" s="175"/>
    </row>
    <row r="70" spans="2:10" ht="127.5">
      <c r="B70" s="174" t="s">
        <v>175</v>
      </c>
      <c r="C70" s="175" t="s">
        <v>549</v>
      </c>
      <c r="D70" s="175" t="s">
        <v>699</v>
      </c>
      <c r="E70" s="175" t="s">
        <v>700</v>
      </c>
      <c r="F70" s="174" t="s">
        <v>510</v>
      </c>
      <c r="G70" s="174">
        <v>0</v>
      </c>
      <c r="H70" s="175" t="s">
        <v>701</v>
      </c>
      <c r="I70" s="175" t="s">
        <v>702</v>
      </c>
      <c r="J70" s="175"/>
    </row>
    <row r="71" spans="2:10" ht="153">
      <c r="B71" s="174" t="s">
        <v>177</v>
      </c>
      <c r="C71" s="175" t="s">
        <v>549</v>
      </c>
      <c r="D71" s="175" t="s">
        <v>703</v>
      </c>
      <c r="E71" s="175" t="s">
        <v>704</v>
      </c>
      <c r="F71" s="174" t="s">
        <v>504</v>
      </c>
      <c r="G71" s="174">
        <v>100</v>
      </c>
      <c r="H71" s="175" t="s">
        <v>705</v>
      </c>
      <c r="I71" s="175" t="s">
        <v>706</v>
      </c>
      <c r="J71" s="175"/>
    </row>
    <row r="72" spans="2:10" ht="127.5">
      <c r="B72" s="174" t="s">
        <v>179</v>
      </c>
      <c r="C72" s="175" t="s">
        <v>549</v>
      </c>
      <c r="D72" s="175" t="s">
        <v>707</v>
      </c>
      <c r="E72" s="175" t="s">
        <v>708</v>
      </c>
      <c r="F72" s="174" t="s">
        <v>504</v>
      </c>
      <c r="G72" s="174">
        <v>100</v>
      </c>
      <c r="H72" s="175" t="s">
        <v>709</v>
      </c>
      <c r="I72" s="175" t="s">
        <v>710</v>
      </c>
      <c r="J72" s="175"/>
    </row>
    <row r="73" spans="2:10" ht="178.5">
      <c r="B73" s="174" t="s">
        <v>181</v>
      </c>
      <c r="C73" s="175" t="s">
        <v>54</v>
      </c>
      <c r="D73" s="175" t="s">
        <v>711</v>
      </c>
      <c r="E73" s="175" t="s">
        <v>712</v>
      </c>
      <c r="F73" s="174" t="s">
        <v>504</v>
      </c>
      <c r="G73" s="174" t="s">
        <v>42</v>
      </c>
      <c r="H73" s="175" t="s">
        <v>713</v>
      </c>
      <c r="I73" s="175" t="s">
        <v>714</v>
      </c>
      <c r="J73" s="175"/>
    </row>
    <row r="74" spans="2:10">
      <c r="B74" s="184" t="s">
        <v>183</v>
      </c>
      <c r="C74" s="185" t="s">
        <v>548</v>
      </c>
      <c r="D74" s="185" t="s">
        <v>184</v>
      </c>
      <c r="E74" s="185"/>
      <c r="F74" s="184"/>
      <c r="G74" s="186"/>
      <c r="H74" s="185"/>
      <c r="I74" s="185"/>
      <c r="J74" s="185"/>
    </row>
    <row r="75" spans="2:10" ht="191.25">
      <c r="B75" s="174" t="s">
        <v>185</v>
      </c>
      <c r="C75" s="175" t="s">
        <v>549</v>
      </c>
      <c r="D75" s="175" t="s">
        <v>715</v>
      </c>
      <c r="E75" s="175" t="s">
        <v>716</v>
      </c>
      <c r="F75" s="174" t="s">
        <v>516</v>
      </c>
      <c r="G75" s="174">
        <v>50</v>
      </c>
      <c r="H75" s="175" t="s">
        <v>717</v>
      </c>
      <c r="I75" s="175" t="s">
        <v>718</v>
      </c>
      <c r="J75" s="175" t="s">
        <v>719</v>
      </c>
    </row>
    <row r="76" spans="2:10" ht="127.5">
      <c r="B76" s="174" t="s">
        <v>187</v>
      </c>
      <c r="C76" s="175" t="s">
        <v>549</v>
      </c>
      <c r="D76" s="175" t="s">
        <v>720</v>
      </c>
      <c r="E76" s="175" t="s">
        <v>721</v>
      </c>
      <c r="F76" s="174" t="s">
        <v>510</v>
      </c>
      <c r="G76" s="174">
        <v>0</v>
      </c>
      <c r="H76" s="175" t="s">
        <v>722</v>
      </c>
      <c r="I76" s="175" t="s">
        <v>723</v>
      </c>
      <c r="J76" s="175"/>
    </row>
    <row r="77" spans="2:10" ht="153">
      <c r="B77" s="174" t="s">
        <v>189</v>
      </c>
      <c r="C77" s="175" t="s">
        <v>549</v>
      </c>
      <c r="D77" s="175" t="s">
        <v>724</v>
      </c>
      <c r="E77" s="175" t="s">
        <v>725</v>
      </c>
      <c r="F77" s="174" t="s">
        <v>510</v>
      </c>
      <c r="G77" s="174">
        <v>0</v>
      </c>
      <c r="H77" s="175" t="s">
        <v>726</v>
      </c>
      <c r="I77" s="175" t="s">
        <v>727</v>
      </c>
      <c r="J77" s="175"/>
    </row>
    <row r="78" spans="2:10">
      <c r="B78" s="184" t="s">
        <v>191</v>
      </c>
      <c r="C78" s="185" t="s">
        <v>519</v>
      </c>
      <c r="D78" s="185" t="s">
        <v>192</v>
      </c>
      <c r="E78" s="185"/>
      <c r="F78" s="184"/>
      <c r="G78" s="186"/>
      <c r="H78" s="185"/>
      <c r="I78" s="185"/>
      <c r="J78" s="185"/>
    </row>
    <row r="79" spans="2:10" ht="165.75">
      <c r="B79" s="174" t="s">
        <v>193</v>
      </c>
      <c r="C79" s="175" t="s">
        <v>520</v>
      </c>
      <c r="D79" s="175" t="s">
        <v>728</v>
      </c>
      <c r="E79" s="175" t="s">
        <v>729</v>
      </c>
      <c r="F79" s="174" t="s">
        <v>510</v>
      </c>
      <c r="G79" s="174">
        <v>0</v>
      </c>
      <c r="H79" s="175" t="s">
        <v>730</v>
      </c>
      <c r="I79" s="175" t="s">
        <v>731</v>
      </c>
      <c r="J79" s="175"/>
    </row>
    <row r="80" spans="2:10">
      <c r="B80" s="184" t="s">
        <v>195</v>
      </c>
      <c r="C80" s="185" t="s">
        <v>519</v>
      </c>
      <c r="D80" s="185" t="s">
        <v>196</v>
      </c>
      <c r="E80" s="185"/>
      <c r="F80" s="184"/>
      <c r="G80" s="186"/>
      <c r="H80" s="185"/>
      <c r="I80" s="185"/>
      <c r="J80" s="185"/>
    </row>
    <row r="81" spans="2:10" ht="178.5">
      <c r="B81" s="174" t="s">
        <v>197</v>
      </c>
      <c r="C81" s="175" t="s">
        <v>520</v>
      </c>
      <c r="D81" s="175" t="s">
        <v>732</v>
      </c>
      <c r="E81" s="175" t="s">
        <v>733</v>
      </c>
      <c r="F81" s="174" t="s">
        <v>528</v>
      </c>
      <c r="G81" s="174">
        <v>40</v>
      </c>
      <c r="H81" s="175" t="s">
        <v>734</v>
      </c>
      <c r="I81" s="175" t="s">
        <v>735</v>
      </c>
      <c r="J81" s="175" t="s">
        <v>736</v>
      </c>
    </row>
    <row r="82" spans="2:10" ht="191.25">
      <c r="B82" s="174" t="s">
        <v>199</v>
      </c>
      <c r="C82" s="175" t="s">
        <v>520</v>
      </c>
      <c r="D82" s="175" t="s">
        <v>737</v>
      </c>
      <c r="E82" s="175" t="s">
        <v>738</v>
      </c>
      <c r="F82" s="174" t="s">
        <v>516</v>
      </c>
      <c r="G82" s="174">
        <v>70</v>
      </c>
      <c r="H82" s="175" t="s">
        <v>739</v>
      </c>
      <c r="I82" s="175" t="s">
        <v>740</v>
      </c>
      <c r="J82" s="175"/>
    </row>
    <row r="83" spans="2:10">
      <c r="B83" s="176">
        <v>1.3</v>
      </c>
      <c r="C83" s="177" t="s">
        <v>501</v>
      </c>
      <c r="D83" s="177" t="s">
        <v>37</v>
      </c>
      <c r="E83" s="177"/>
      <c r="F83" s="176"/>
      <c r="G83" s="178"/>
      <c r="H83" s="177"/>
      <c r="I83" s="177"/>
      <c r="J83" s="177"/>
    </row>
    <row r="84" spans="2:10">
      <c r="B84" s="184" t="s">
        <v>201</v>
      </c>
      <c r="C84" s="185" t="s">
        <v>548</v>
      </c>
      <c r="D84" s="185" t="s">
        <v>202</v>
      </c>
      <c r="E84" s="185"/>
      <c r="F84" s="184"/>
      <c r="G84" s="186"/>
      <c r="H84" s="185"/>
      <c r="I84" s="185"/>
      <c r="J84" s="185"/>
    </row>
    <row r="85" spans="2:10" ht="114.75">
      <c r="B85" s="174" t="s">
        <v>203</v>
      </c>
      <c r="C85" s="175" t="s">
        <v>549</v>
      </c>
      <c r="D85" s="175" t="s">
        <v>741</v>
      </c>
      <c r="E85" s="175" t="s">
        <v>742</v>
      </c>
      <c r="F85" s="174" t="s">
        <v>504</v>
      </c>
      <c r="G85" s="174">
        <v>100</v>
      </c>
      <c r="H85" s="175" t="s">
        <v>743</v>
      </c>
      <c r="I85" s="175" t="s">
        <v>744</v>
      </c>
      <c r="J85" s="175" t="s">
        <v>745</v>
      </c>
    </row>
    <row r="86" spans="2:10" ht="127.5">
      <c r="B86" s="174" t="s">
        <v>205</v>
      </c>
      <c r="C86" s="175" t="s">
        <v>549</v>
      </c>
      <c r="D86" s="175" t="s">
        <v>746</v>
      </c>
      <c r="E86" s="175" t="s">
        <v>747</v>
      </c>
      <c r="F86" s="174" t="s">
        <v>510</v>
      </c>
      <c r="G86" s="174">
        <v>0</v>
      </c>
      <c r="H86" s="175" t="s">
        <v>748</v>
      </c>
      <c r="I86" s="175" t="s">
        <v>749</v>
      </c>
      <c r="J86" s="175"/>
    </row>
    <row r="87" spans="2:10" ht="114.75">
      <c r="B87" s="174" t="s">
        <v>207</v>
      </c>
      <c r="C87" s="175" t="s">
        <v>549</v>
      </c>
      <c r="D87" s="175" t="s">
        <v>750</v>
      </c>
      <c r="E87" s="175" t="s">
        <v>751</v>
      </c>
      <c r="F87" s="174" t="s">
        <v>510</v>
      </c>
      <c r="G87" s="174">
        <v>0</v>
      </c>
      <c r="H87" s="175" t="s">
        <v>752</v>
      </c>
      <c r="I87" s="175" t="s">
        <v>753</v>
      </c>
      <c r="J87" s="175"/>
    </row>
    <row r="88" spans="2:10" ht="127.5">
      <c r="B88" s="174" t="s">
        <v>209</v>
      </c>
      <c r="C88" s="175" t="s">
        <v>549</v>
      </c>
      <c r="D88" s="175" t="s">
        <v>754</v>
      </c>
      <c r="E88" s="175" t="s">
        <v>755</v>
      </c>
      <c r="F88" s="174" t="s">
        <v>510</v>
      </c>
      <c r="G88" s="174">
        <v>0</v>
      </c>
      <c r="H88" s="175" t="s">
        <v>756</v>
      </c>
      <c r="I88" s="175" t="s">
        <v>757</v>
      </c>
      <c r="J88" s="175"/>
    </row>
    <row r="89" spans="2:10">
      <c r="B89" s="184" t="s">
        <v>211</v>
      </c>
      <c r="C89" s="185" t="s">
        <v>519</v>
      </c>
      <c r="D89" s="185" t="s">
        <v>212</v>
      </c>
      <c r="E89" s="185"/>
      <c r="F89" s="184"/>
      <c r="G89" s="186"/>
      <c r="H89" s="185"/>
      <c r="I89" s="185"/>
      <c r="J89" s="185"/>
    </row>
    <row r="90" spans="2:10" ht="114.75">
      <c r="B90" s="174" t="s">
        <v>213</v>
      </c>
      <c r="C90" s="175" t="s">
        <v>520</v>
      </c>
      <c r="D90" s="175" t="s">
        <v>758</v>
      </c>
      <c r="E90" s="175" t="s">
        <v>759</v>
      </c>
      <c r="F90" s="174" t="s">
        <v>516</v>
      </c>
      <c r="G90" s="174">
        <v>20</v>
      </c>
      <c r="H90" s="175" t="s">
        <v>760</v>
      </c>
      <c r="I90" s="175" t="s">
        <v>761</v>
      </c>
      <c r="J90" s="175" t="s">
        <v>762</v>
      </c>
    </row>
    <row r="91" spans="2:10" ht="114.75">
      <c r="B91" s="174" t="s">
        <v>215</v>
      </c>
      <c r="C91" s="175" t="s">
        <v>520</v>
      </c>
      <c r="D91" s="175" t="s">
        <v>763</v>
      </c>
      <c r="E91" s="175" t="s">
        <v>764</v>
      </c>
      <c r="F91" s="174" t="s">
        <v>516</v>
      </c>
      <c r="G91" s="174">
        <v>20</v>
      </c>
      <c r="H91" s="175" t="s">
        <v>765</v>
      </c>
      <c r="I91" s="175" t="s">
        <v>766</v>
      </c>
      <c r="J91" s="175"/>
    </row>
    <row r="92" spans="2:10">
      <c r="B92" s="195" t="s">
        <v>217</v>
      </c>
      <c r="C92" s="196" t="s">
        <v>548</v>
      </c>
      <c r="D92" s="196" t="s">
        <v>218</v>
      </c>
      <c r="E92" s="196"/>
      <c r="F92" s="195"/>
      <c r="G92" s="195"/>
      <c r="H92" s="196"/>
      <c r="I92" s="196"/>
      <c r="J92" s="196"/>
    </row>
    <row r="93" spans="2:10" ht="153">
      <c r="B93" s="174" t="s">
        <v>219</v>
      </c>
      <c r="C93" s="175" t="s">
        <v>549</v>
      </c>
      <c r="D93" s="175" t="s">
        <v>767</v>
      </c>
      <c r="E93" s="175" t="s">
        <v>768</v>
      </c>
      <c r="F93" s="174" t="s">
        <v>504</v>
      </c>
      <c r="G93" s="174">
        <v>100</v>
      </c>
      <c r="H93" s="175" t="s">
        <v>769</v>
      </c>
      <c r="I93" s="175" t="s">
        <v>770</v>
      </c>
      <c r="J93" s="175"/>
    </row>
    <row r="94" spans="2:10" ht="153">
      <c r="B94" s="174" t="s">
        <v>221</v>
      </c>
      <c r="C94" s="175" t="s">
        <v>549</v>
      </c>
      <c r="D94" s="175" t="s">
        <v>771</v>
      </c>
      <c r="E94" s="175" t="s">
        <v>772</v>
      </c>
      <c r="F94" s="174" t="s">
        <v>510</v>
      </c>
      <c r="G94" s="174">
        <v>0</v>
      </c>
      <c r="H94" s="175" t="s">
        <v>773</v>
      </c>
      <c r="I94" s="175" t="s">
        <v>774</v>
      </c>
      <c r="J94" s="175"/>
    </row>
    <row r="95" spans="2:10">
      <c r="B95" s="184" t="s">
        <v>223</v>
      </c>
      <c r="C95" s="185" t="s">
        <v>519</v>
      </c>
      <c r="D95" s="185" t="s">
        <v>224</v>
      </c>
      <c r="E95" s="185"/>
      <c r="F95" s="184"/>
      <c r="G95" s="186"/>
      <c r="H95" s="185"/>
      <c r="I95" s="185"/>
      <c r="J95" s="185"/>
    </row>
    <row r="96" spans="2:10" ht="153">
      <c r="B96" s="174" t="s">
        <v>225</v>
      </c>
      <c r="C96" s="175" t="s">
        <v>520</v>
      </c>
      <c r="D96" s="175" t="s">
        <v>775</v>
      </c>
      <c r="E96" s="175" t="s">
        <v>776</v>
      </c>
      <c r="F96" s="174" t="s">
        <v>510</v>
      </c>
      <c r="G96" s="174">
        <v>0</v>
      </c>
      <c r="H96" s="175" t="s">
        <v>777</v>
      </c>
      <c r="I96" s="175" t="s">
        <v>778</v>
      </c>
      <c r="J96" s="175"/>
    </row>
    <row r="97" spans="2:10">
      <c r="B97" s="184" t="s">
        <v>227</v>
      </c>
      <c r="C97" s="185" t="s">
        <v>548</v>
      </c>
      <c r="D97" s="185" t="s">
        <v>228</v>
      </c>
      <c r="E97" s="185"/>
      <c r="F97" s="184"/>
      <c r="G97" s="186"/>
      <c r="H97" s="185"/>
      <c r="I97" s="185"/>
      <c r="J97" s="185"/>
    </row>
    <row r="98" spans="2:10" ht="153">
      <c r="B98" s="174" t="s">
        <v>229</v>
      </c>
      <c r="C98" s="175" t="s">
        <v>549</v>
      </c>
      <c r="D98" s="175" t="s">
        <v>779</v>
      </c>
      <c r="E98" s="175" t="s">
        <v>780</v>
      </c>
      <c r="F98" s="174" t="s">
        <v>504</v>
      </c>
      <c r="G98" s="174">
        <v>100</v>
      </c>
      <c r="H98" s="175" t="s">
        <v>781</v>
      </c>
      <c r="I98" s="175" t="s">
        <v>782</v>
      </c>
      <c r="J98" s="175"/>
    </row>
    <row r="99" spans="2:10" ht="153">
      <c r="B99" s="174" t="s">
        <v>231</v>
      </c>
      <c r="C99" s="175" t="s">
        <v>549</v>
      </c>
      <c r="D99" s="175" t="s">
        <v>783</v>
      </c>
      <c r="E99" s="175" t="s">
        <v>784</v>
      </c>
      <c r="F99" s="174" t="s">
        <v>510</v>
      </c>
      <c r="G99" s="174">
        <v>0</v>
      </c>
      <c r="H99" s="175" t="s">
        <v>785</v>
      </c>
      <c r="I99" s="175" t="s">
        <v>786</v>
      </c>
      <c r="J99" s="175"/>
    </row>
    <row r="100" spans="2:10">
      <c r="B100" s="184" t="s">
        <v>233</v>
      </c>
      <c r="C100" s="185" t="s">
        <v>519</v>
      </c>
      <c r="D100" s="185" t="s">
        <v>234</v>
      </c>
      <c r="E100" s="185"/>
      <c r="F100" s="184"/>
      <c r="G100" s="186"/>
      <c r="H100" s="185"/>
      <c r="I100" s="185"/>
      <c r="J100" s="185"/>
    </row>
    <row r="101" spans="2:10" ht="191.25">
      <c r="B101" s="191" t="s">
        <v>235</v>
      </c>
      <c r="C101" s="192" t="s">
        <v>520</v>
      </c>
      <c r="D101" s="192" t="s">
        <v>787</v>
      </c>
      <c r="E101" s="192" t="s">
        <v>788</v>
      </c>
      <c r="F101" s="191" t="s">
        <v>528</v>
      </c>
      <c r="G101" s="191">
        <v>0</v>
      </c>
      <c r="H101" s="192" t="s">
        <v>785</v>
      </c>
      <c r="I101" s="192" t="s">
        <v>789</v>
      </c>
      <c r="J101" s="192"/>
    </row>
    <row r="102" spans="2:10" ht="25.5">
      <c r="B102" s="195" t="s">
        <v>237</v>
      </c>
      <c r="C102" s="196" t="s">
        <v>548</v>
      </c>
      <c r="D102" s="196" t="s">
        <v>238</v>
      </c>
      <c r="E102" s="196"/>
      <c r="F102" s="195"/>
      <c r="G102" s="195"/>
      <c r="H102" s="196"/>
      <c r="I102" s="196"/>
      <c r="J102" s="196"/>
    </row>
    <row r="103" spans="2:10" ht="178.5">
      <c r="B103" s="191" t="s">
        <v>239</v>
      </c>
      <c r="C103" s="192" t="s">
        <v>549</v>
      </c>
      <c r="D103" s="192" t="s">
        <v>790</v>
      </c>
      <c r="E103" s="192" t="s">
        <v>791</v>
      </c>
      <c r="F103" s="191" t="s">
        <v>504</v>
      </c>
      <c r="G103" s="191">
        <v>100</v>
      </c>
      <c r="H103" s="192" t="s">
        <v>792</v>
      </c>
      <c r="I103" s="192" t="s">
        <v>793</v>
      </c>
      <c r="J103" s="192"/>
    </row>
    <row r="104" spans="2:10" ht="165.75">
      <c r="B104" s="174" t="s">
        <v>241</v>
      </c>
      <c r="C104" s="175" t="s">
        <v>549</v>
      </c>
      <c r="D104" s="175" t="s">
        <v>794</v>
      </c>
      <c r="E104" s="175" t="s">
        <v>795</v>
      </c>
      <c r="F104" s="174" t="s">
        <v>510</v>
      </c>
      <c r="G104" s="174">
        <v>0</v>
      </c>
      <c r="H104" s="175" t="s">
        <v>796</v>
      </c>
      <c r="I104" s="175" t="s">
        <v>797</v>
      </c>
      <c r="J104" s="175"/>
    </row>
    <row r="105" spans="2:10">
      <c r="B105" s="176">
        <v>1.4</v>
      </c>
      <c r="C105" s="177" t="s">
        <v>501</v>
      </c>
      <c r="D105" s="177" t="s">
        <v>38</v>
      </c>
      <c r="E105" s="177"/>
      <c r="F105" s="176"/>
      <c r="G105" s="178"/>
      <c r="H105" s="177"/>
      <c r="I105" s="177"/>
      <c r="J105" s="177"/>
    </row>
    <row r="106" spans="2:10" ht="216.75">
      <c r="B106" s="191" t="s">
        <v>243</v>
      </c>
      <c r="C106" s="192" t="s">
        <v>54</v>
      </c>
      <c r="D106" s="192" t="s">
        <v>798</v>
      </c>
      <c r="E106" s="192" t="s">
        <v>799</v>
      </c>
      <c r="F106" s="191" t="s">
        <v>504</v>
      </c>
      <c r="G106" s="191" t="s">
        <v>42</v>
      </c>
      <c r="H106" s="192" t="s">
        <v>800</v>
      </c>
      <c r="I106" s="192" t="s">
        <v>801</v>
      </c>
      <c r="J106" s="192" t="s">
        <v>802</v>
      </c>
    </row>
    <row r="107" spans="2:10" ht="127.5">
      <c r="B107" s="193" t="s">
        <v>245</v>
      </c>
      <c r="C107" s="194" t="s">
        <v>54</v>
      </c>
      <c r="D107" s="194" t="s">
        <v>803</v>
      </c>
      <c r="E107" s="194" t="s">
        <v>804</v>
      </c>
      <c r="F107" s="193" t="s">
        <v>504</v>
      </c>
      <c r="G107" s="193" t="s">
        <v>42</v>
      </c>
      <c r="H107" s="194" t="s">
        <v>805</v>
      </c>
      <c r="I107" s="194" t="s">
        <v>806</v>
      </c>
      <c r="J107" s="194"/>
    </row>
    <row r="108" spans="2:10">
      <c r="B108" s="186" t="s">
        <v>247</v>
      </c>
      <c r="C108" s="185" t="s">
        <v>548</v>
      </c>
      <c r="D108" s="185" t="s">
        <v>248</v>
      </c>
      <c r="E108" s="185"/>
      <c r="F108" s="186"/>
      <c r="G108" s="186"/>
      <c r="H108" s="185"/>
      <c r="I108" s="185"/>
      <c r="J108" s="185"/>
    </row>
    <row r="109" spans="2:10" ht="153">
      <c r="B109" s="191" t="s">
        <v>249</v>
      </c>
      <c r="C109" s="192" t="s">
        <v>549</v>
      </c>
      <c r="D109" s="192" t="s">
        <v>807</v>
      </c>
      <c r="E109" s="192" t="s">
        <v>808</v>
      </c>
      <c r="F109" s="191" t="s">
        <v>510</v>
      </c>
      <c r="G109" s="191">
        <v>0</v>
      </c>
      <c r="H109" s="192" t="s">
        <v>809</v>
      </c>
      <c r="I109" s="192" t="s">
        <v>810</v>
      </c>
      <c r="J109" s="192" t="s">
        <v>811</v>
      </c>
    </row>
    <row r="110" spans="2:10">
      <c r="B110" s="186" t="s">
        <v>251</v>
      </c>
      <c r="C110" s="185" t="s">
        <v>519</v>
      </c>
      <c r="D110" s="185" t="s">
        <v>252</v>
      </c>
      <c r="E110" s="185"/>
      <c r="F110" s="186"/>
      <c r="G110" s="186"/>
      <c r="H110" s="185"/>
      <c r="I110" s="185"/>
      <c r="J110" s="185"/>
    </row>
    <row r="111" spans="2:10" ht="178.5">
      <c r="B111" s="191" t="s">
        <v>253</v>
      </c>
      <c r="C111" s="192" t="s">
        <v>520</v>
      </c>
      <c r="D111" s="192" t="s">
        <v>812</v>
      </c>
      <c r="E111" s="192" t="s">
        <v>813</v>
      </c>
      <c r="F111" s="191" t="s">
        <v>504</v>
      </c>
      <c r="G111" s="191">
        <v>100</v>
      </c>
      <c r="H111" s="192" t="s">
        <v>814</v>
      </c>
      <c r="I111" s="192" t="s">
        <v>815</v>
      </c>
      <c r="J111" s="192" t="s">
        <v>816</v>
      </c>
    </row>
    <row r="112" spans="2:10" ht="165.75">
      <c r="B112" s="174" t="s">
        <v>255</v>
      </c>
      <c r="C112" s="175" t="s">
        <v>520</v>
      </c>
      <c r="D112" s="175" t="s">
        <v>817</v>
      </c>
      <c r="E112" s="175" t="s">
        <v>818</v>
      </c>
      <c r="F112" s="174" t="s">
        <v>504</v>
      </c>
      <c r="G112" s="174">
        <v>100</v>
      </c>
      <c r="H112" s="175" t="s">
        <v>814</v>
      </c>
      <c r="I112" s="175" t="s">
        <v>819</v>
      </c>
      <c r="J112" s="175" t="s">
        <v>816</v>
      </c>
    </row>
    <row r="113" spans="2:10">
      <c r="B113" s="186" t="s">
        <v>257</v>
      </c>
      <c r="C113" s="185" t="s">
        <v>548</v>
      </c>
      <c r="D113" s="185" t="s">
        <v>258</v>
      </c>
      <c r="E113" s="185"/>
      <c r="F113" s="186"/>
      <c r="G113" s="186"/>
      <c r="H113" s="185"/>
      <c r="I113" s="185"/>
      <c r="J113" s="185"/>
    </row>
    <row r="114" spans="2:10" ht="216.75">
      <c r="B114" s="191" t="s">
        <v>259</v>
      </c>
      <c r="C114" s="192" t="s">
        <v>549</v>
      </c>
      <c r="D114" s="192" t="s">
        <v>820</v>
      </c>
      <c r="E114" s="192" t="s">
        <v>821</v>
      </c>
      <c r="F114" s="191" t="s">
        <v>504</v>
      </c>
      <c r="G114" s="191">
        <v>100</v>
      </c>
      <c r="H114" s="192" t="s">
        <v>822</v>
      </c>
      <c r="I114" s="192" t="s">
        <v>823</v>
      </c>
      <c r="J114" s="192" t="s">
        <v>824</v>
      </c>
    </row>
    <row r="115" spans="2:10" ht="153">
      <c r="B115" s="191" t="s">
        <v>261</v>
      </c>
      <c r="C115" s="192" t="s">
        <v>549</v>
      </c>
      <c r="D115" s="192" t="s">
        <v>825</v>
      </c>
      <c r="E115" s="192" t="s">
        <v>826</v>
      </c>
      <c r="F115" s="191" t="s">
        <v>504</v>
      </c>
      <c r="G115" s="191">
        <v>100</v>
      </c>
      <c r="H115" s="192" t="s">
        <v>827</v>
      </c>
      <c r="I115" s="192" t="s">
        <v>828</v>
      </c>
      <c r="J115" s="192" t="s">
        <v>824</v>
      </c>
    </row>
    <row r="116" spans="2:10" ht="153">
      <c r="B116" s="174" t="s">
        <v>263</v>
      </c>
      <c r="C116" s="175" t="s">
        <v>549</v>
      </c>
      <c r="D116" s="175" t="s">
        <v>829</v>
      </c>
      <c r="E116" s="175" t="s">
        <v>830</v>
      </c>
      <c r="F116" s="174" t="s">
        <v>510</v>
      </c>
      <c r="G116" s="174">
        <v>0</v>
      </c>
      <c r="H116" s="175" t="s">
        <v>831</v>
      </c>
      <c r="I116" s="175" t="s">
        <v>832</v>
      </c>
      <c r="J116" s="175"/>
    </row>
    <row r="117" spans="2:10">
      <c r="B117" s="195" t="s">
        <v>265</v>
      </c>
      <c r="C117" s="196" t="s">
        <v>519</v>
      </c>
      <c r="D117" s="196" t="s">
        <v>266</v>
      </c>
      <c r="E117" s="185"/>
      <c r="F117" s="186"/>
      <c r="G117" s="186"/>
      <c r="H117" s="185"/>
      <c r="I117" s="185"/>
      <c r="J117" s="185"/>
    </row>
    <row r="118" spans="2:10" ht="114.75">
      <c r="B118" s="174" t="s">
        <v>267</v>
      </c>
      <c r="C118" s="175" t="s">
        <v>520</v>
      </c>
      <c r="D118" s="175" t="s">
        <v>833</v>
      </c>
      <c r="E118" s="175" t="s">
        <v>834</v>
      </c>
      <c r="F118" s="174" t="s">
        <v>510</v>
      </c>
      <c r="G118" s="174">
        <v>0</v>
      </c>
      <c r="H118" s="175" t="s">
        <v>835</v>
      </c>
      <c r="I118" s="175" t="s">
        <v>836</v>
      </c>
      <c r="J118" s="175" t="s">
        <v>837</v>
      </c>
    </row>
    <row r="119" spans="2:10" ht="165.75">
      <c r="B119" s="174" t="s">
        <v>269</v>
      </c>
      <c r="C119" s="175" t="s">
        <v>520</v>
      </c>
      <c r="D119" s="175" t="s">
        <v>838</v>
      </c>
      <c r="E119" s="175" t="s">
        <v>839</v>
      </c>
      <c r="F119" s="174" t="s">
        <v>516</v>
      </c>
      <c r="G119" s="174">
        <v>50</v>
      </c>
      <c r="H119" s="175" t="s">
        <v>840</v>
      </c>
      <c r="I119" s="175" t="s">
        <v>841</v>
      </c>
      <c r="J119" s="175" t="s">
        <v>837</v>
      </c>
    </row>
    <row r="120" spans="2:10">
      <c r="B120" s="186" t="s">
        <v>271</v>
      </c>
      <c r="C120" s="185" t="s">
        <v>519</v>
      </c>
      <c r="D120" s="185" t="s">
        <v>272</v>
      </c>
      <c r="E120" s="185"/>
      <c r="F120" s="186"/>
      <c r="G120" s="186"/>
      <c r="H120" s="185"/>
      <c r="I120" s="185"/>
      <c r="J120" s="185"/>
    </row>
    <row r="121" spans="2:10" ht="140.25">
      <c r="B121" s="174" t="s">
        <v>273</v>
      </c>
      <c r="C121" s="175" t="s">
        <v>520</v>
      </c>
      <c r="D121" s="175" t="s">
        <v>842</v>
      </c>
      <c r="E121" s="175" t="s">
        <v>843</v>
      </c>
      <c r="F121" s="174" t="s">
        <v>504</v>
      </c>
      <c r="G121" s="174">
        <v>100</v>
      </c>
      <c r="H121" s="175" t="s">
        <v>844</v>
      </c>
      <c r="I121" s="175" t="s">
        <v>845</v>
      </c>
      <c r="J121" s="175" t="s">
        <v>837</v>
      </c>
    </row>
    <row r="122" spans="2:10" ht="178.5">
      <c r="B122" s="174" t="s">
        <v>275</v>
      </c>
      <c r="C122" s="175" t="s">
        <v>520</v>
      </c>
      <c r="D122" s="175" t="s">
        <v>846</v>
      </c>
      <c r="E122" s="175" t="s">
        <v>847</v>
      </c>
      <c r="F122" s="174" t="s">
        <v>504</v>
      </c>
      <c r="G122" s="174">
        <v>100</v>
      </c>
      <c r="H122" s="175" t="s">
        <v>848</v>
      </c>
      <c r="I122" s="175" t="s">
        <v>849</v>
      </c>
      <c r="J122" s="175"/>
    </row>
    <row r="123" spans="2:10" ht="216.75">
      <c r="B123" s="191" t="s">
        <v>277</v>
      </c>
      <c r="C123" s="192" t="s">
        <v>520</v>
      </c>
      <c r="D123" s="192" t="s">
        <v>850</v>
      </c>
      <c r="E123" s="192" t="s">
        <v>851</v>
      </c>
      <c r="F123" s="191" t="s">
        <v>504</v>
      </c>
      <c r="G123" s="191">
        <v>100</v>
      </c>
      <c r="H123" s="192" t="s">
        <v>852</v>
      </c>
      <c r="I123" s="192" t="s">
        <v>853</v>
      </c>
      <c r="J123" s="192"/>
    </row>
    <row r="124" spans="2:10" ht="216.75">
      <c r="B124" s="191" t="s">
        <v>279</v>
      </c>
      <c r="C124" s="192" t="s">
        <v>520</v>
      </c>
      <c r="D124" s="192" t="s">
        <v>854</v>
      </c>
      <c r="E124" s="192" t="s">
        <v>855</v>
      </c>
      <c r="F124" s="191" t="s">
        <v>504</v>
      </c>
      <c r="G124" s="191">
        <v>100</v>
      </c>
      <c r="H124" s="192" t="s">
        <v>856</v>
      </c>
      <c r="I124" s="192" t="s">
        <v>857</v>
      </c>
      <c r="J124" s="192"/>
    </row>
    <row r="125" spans="2:10" ht="216.75">
      <c r="B125" s="191" t="s">
        <v>281</v>
      </c>
      <c r="C125" s="192" t="s">
        <v>520</v>
      </c>
      <c r="D125" s="192" t="s">
        <v>858</v>
      </c>
      <c r="E125" s="192" t="s">
        <v>859</v>
      </c>
      <c r="F125" s="191" t="s">
        <v>504</v>
      </c>
      <c r="G125" s="191">
        <v>100</v>
      </c>
      <c r="H125" s="192" t="s">
        <v>860</v>
      </c>
      <c r="I125" s="192" t="s">
        <v>861</v>
      </c>
      <c r="J125" s="192"/>
    </row>
    <row r="126" spans="2:10">
      <c r="B126" s="186" t="s">
        <v>283</v>
      </c>
      <c r="C126" s="185" t="s">
        <v>519</v>
      </c>
      <c r="D126" s="185" t="s">
        <v>284</v>
      </c>
      <c r="E126" s="185"/>
      <c r="F126" s="186"/>
      <c r="G126" s="186"/>
      <c r="H126" s="185"/>
      <c r="I126" s="185"/>
      <c r="J126" s="185"/>
    </row>
    <row r="127" spans="2:10" ht="165.75">
      <c r="B127" s="191" t="s">
        <v>285</v>
      </c>
      <c r="C127" s="192" t="s">
        <v>520</v>
      </c>
      <c r="D127" s="192" t="s">
        <v>862</v>
      </c>
      <c r="E127" s="192" t="s">
        <v>863</v>
      </c>
      <c r="F127" s="191" t="s">
        <v>504</v>
      </c>
      <c r="G127" s="191">
        <v>100</v>
      </c>
      <c r="H127" s="192" t="s">
        <v>864</v>
      </c>
      <c r="I127" s="192" t="s">
        <v>865</v>
      </c>
      <c r="J127" s="192" t="s">
        <v>866</v>
      </c>
    </row>
    <row r="128" spans="2:10" ht="165.75">
      <c r="B128" s="191" t="s">
        <v>287</v>
      </c>
      <c r="C128" s="192" t="s">
        <v>520</v>
      </c>
      <c r="D128" s="192" t="s">
        <v>867</v>
      </c>
      <c r="E128" s="192" t="s">
        <v>868</v>
      </c>
      <c r="F128" s="191" t="s">
        <v>504</v>
      </c>
      <c r="G128" s="191">
        <v>100</v>
      </c>
      <c r="H128" s="192" t="s">
        <v>869</v>
      </c>
      <c r="I128" s="192" t="s">
        <v>870</v>
      </c>
      <c r="J128" s="192" t="s">
        <v>837</v>
      </c>
    </row>
    <row r="129" spans="2:10">
      <c r="B129" s="186" t="s">
        <v>289</v>
      </c>
      <c r="C129" s="185" t="s">
        <v>548</v>
      </c>
      <c r="D129" s="185" t="s">
        <v>290</v>
      </c>
      <c r="E129" s="185"/>
      <c r="F129" s="186"/>
      <c r="G129" s="186"/>
      <c r="H129" s="185"/>
      <c r="I129" s="185"/>
      <c r="J129" s="185"/>
    </row>
    <row r="130" spans="2:10" ht="153">
      <c r="B130" s="174" t="s">
        <v>291</v>
      </c>
      <c r="C130" s="175" t="s">
        <v>549</v>
      </c>
      <c r="D130" s="175" t="s">
        <v>871</v>
      </c>
      <c r="E130" s="175" t="s">
        <v>872</v>
      </c>
      <c r="F130" s="174" t="s">
        <v>516</v>
      </c>
      <c r="G130" s="174">
        <v>0</v>
      </c>
      <c r="H130" s="175" t="s">
        <v>873</v>
      </c>
      <c r="I130" s="175" t="s">
        <v>874</v>
      </c>
      <c r="J130" s="175"/>
    </row>
    <row r="131" spans="2:10" ht="153">
      <c r="B131" s="174" t="s">
        <v>293</v>
      </c>
      <c r="C131" s="175" t="s">
        <v>549</v>
      </c>
      <c r="D131" s="175" t="s">
        <v>875</v>
      </c>
      <c r="E131" s="175" t="s">
        <v>876</v>
      </c>
      <c r="F131" s="174" t="s">
        <v>516</v>
      </c>
      <c r="G131" s="174">
        <v>0</v>
      </c>
      <c r="H131" s="175" t="s">
        <v>877</v>
      </c>
      <c r="I131" s="175" t="s">
        <v>878</v>
      </c>
      <c r="J131" s="175"/>
    </row>
    <row r="132" spans="2:10" ht="153">
      <c r="B132" s="174" t="s">
        <v>295</v>
      </c>
      <c r="C132" s="175" t="s">
        <v>549</v>
      </c>
      <c r="D132" s="175" t="s">
        <v>879</v>
      </c>
      <c r="E132" s="175" t="s">
        <v>880</v>
      </c>
      <c r="F132" s="174" t="s">
        <v>516</v>
      </c>
      <c r="G132" s="174">
        <v>0</v>
      </c>
      <c r="H132" s="175" t="s">
        <v>881</v>
      </c>
      <c r="I132" s="175" t="s">
        <v>882</v>
      </c>
      <c r="J132" s="175"/>
    </row>
    <row r="133" spans="2:10" ht="153">
      <c r="B133" s="174" t="s">
        <v>297</v>
      </c>
      <c r="C133" s="175" t="s">
        <v>549</v>
      </c>
      <c r="D133" s="175" t="s">
        <v>883</v>
      </c>
      <c r="E133" s="175" t="s">
        <v>884</v>
      </c>
      <c r="F133" s="174" t="s">
        <v>510</v>
      </c>
      <c r="G133" s="174">
        <v>0</v>
      </c>
      <c r="H133" s="175" t="s">
        <v>885</v>
      </c>
      <c r="I133" s="175" t="s">
        <v>886</v>
      </c>
      <c r="J133" s="175"/>
    </row>
    <row r="134" spans="2:10">
      <c r="B134" s="186" t="s">
        <v>299</v>
      </c>
      <c r="C134" s="185" t="s">
        <v>519</v>
      </c>
      <c r="D134" s="185" t="s">
        <v>300</v>
      </c>
      <c r="E134" s="185"/>
      <c r="F134" s="186"/>
      <c r="G134" s="186"/>
      <c r="H134" s="185"/>
      <c r="I134" s="185"/>
      <c r="J134" s="185"/>
    </row>
    <row r="135" spans="2:10" ht="165.75">
      <c r="B135" s="174" t="s">
        <v>301</v>
      </c>
      <c r="C135" s="175" t="s">
        <v>520</v>
      </c>
      <c r="D135" s="175" t="s">
        <v>887</v>
      </c>
      <c r="E135" s="175" t="s">
        <v>888</v>
      </c>
      <c r="F135" s="174" t="s">
        <v>510</v>
      </c>
      <c r="G135" s="174">
        <v>50</v>
      </c>
      <c r="H135" s="175" t="s">
        <v>889</v>
      </c>
      <c r="I135" s="175" t="s">
        <v>890</v>
      </c>
      <c r="J135" s="175"/>
    </row>
    <row r="136" spans="2:10" ht="165.75">
      <c r="B136" s="174" t="s">
        <v>303</v>
      </c>
      <c r="C136" s="175" t="s">
        <v>520</v>
      </c>
      <c r="D136" s="175" t="s">
        <v>891</v>
      </c>
      <c r="E136" s="175" t="s">
        <v>892</v>
      </c>
      <c r="F136" s="174" t="s">
        <v>510</v>
      </c>
      <c r="G136" s="174">
        <v>50</v>
      </c>
      <c r="H136" s="175" t="s">
        <v>893</v>
      </c>
      <c r="I136" s="175" t="s">
        <v>894</v>
      </c>
      <c r="J136" s="175"/>
    </row>
    <row r="137" spans="2:10" ht="140.25">
      <c r="B137" s="174" t="s">
        <v>305</v>
      </c>
      <c r="C137" s="175" t="s">
        <v>520</v>
      </c>
      <c r="D137" s="175" t="s">
        <v>895</v>
      </c>
      <c r="E137" s="175" t="s">
        <v>896</v>
      </c>
      <c r="F137" s="174" t="s">
        <v>510</v>
      </c>
      <c r="G137" s="174">
        <v>0</v>
      </c>
      <c r="H137" s="175" t="s">
        <v>897</v>
      </c>
      <c r="I137" s="175" t="s">
        <v>898</v>
      </c>
      <c r="J137" s="175"/>
    </row>
    <row r="138" spans="2:10" ht="140.25">
      <c r="B138" s="174" t="s">
        <v>307</v>
      </c>
      <c r="C138" s="175" t="s">
        <v>520</v>
      </c>
      <c r="D138" s="175" t="s">
        <v>899</v>
      </c>
      <c r="E138" s="175" t="s">
        <v>900</v>
      </c>
      <c r="F138" s="174" t="s">
        <v>510</v>
      </c>
      <c r="G138" s="174">
        <v>0</v>
      </c>
      <c r="H138" s="175" t="s">
        <v>897</v>
      </c>
      <c r="I138" s="175" t="s">
        <v>901</v>
      </c>
      <c r="J138" s="175"/>
    </row>
    <row r="139" spans="2:10" ht="25.5">
      <c r="B139" s="195" t="s">
        <v>309</v>
      </c>
      <c r="C139" s="196" t="s">
        <v>519</v>
      </c>
      <c r="D139" s="196" t="s">
        <v>310</v>
      </c>
      <c r="E139" s="185"/>
      <c r="F139" s="186"/>
      <c r="G139" s="186"/>
      <c r="H139" s="185"/>
      <c r="I139" s="185"/>
      <c r="J139" s="185"/>
    </row>
    <row r="140" spans="2:10" ht="165.75">
      <c r="B140" s="174" t="s">
        <v>311</v>
      </c>
      <c r="C140" s="175" t="s">
        <v>520</v>
      </c>
      <c r="D140" s="175" t="s">
        <v>902</v>
      </c>
      <c r="E140" s="175" t="s">
        <v>903</v>
      </c>
      <c r="F140" s="174" t="s">
        <v>504</v>
      </c>
      <c r="G140" s="174">
        <v>100</v>
      </c>
      <c r="H140" s="175" t="s">
        <v>904</v>
      </c>
      <c r="I140" s="175" t="s">
        <v>905</v>
      </c>
      <c r="J140" s="175" t="s">
        <v>837</v>
      </c>
    </row>
    <row r="141" spans="2:10" ht="178.5">
      <c r="B141" s="174" t="s">
        <v>313</v>
      </c>
      <c r="C141" s="175" t="s">
        <v>520</v>
      </c>
      <c r="D141" s="175" t="s">
        <v>906</v>
      </c>
      <c r="E141" s="175" t="s">
        <v>907</v>
      </c>
      <c r="F141" s="174" t="s">
        <v>504</v>
      </c>
      <c r="G141" s="174">
        <v>100</v>
      </c>
      <c r="H141" s="175" t="s">
        <v>908</v>
      </c>
      <c r="I141" s="175" t="s">
        <v>909</v>
      </c>
      <c r="J141" s="175"/>
    </row>
    <row r="142" spans="2:10" ht="178.5">
      <c r="B142" s="174" t="s">
        <v>315</v>
      </c>
      <c r="C142" s="175" t="s">
        <v>520</v>
      </c>
      <c r="D142" s="175" t="s">
        <v>910</v>
      </c>
      <c r="E142" s="175" t="s">
        <v>911</v>
      </c>
      <c r="F142" s="174" t="s">
        <v>504</v>
      </c>
      <c r="G142" s="174">
        <v>100</v>
      </c>
      <c r="H142" s="175" t="s">
        <v>912</v>
      </c>
      <c r="I142" s="175" t="s">
        <v>913</v>
      </c>
      <c r="J142" s="175" t="s">
        <v>837</v>
      </c>
    </row>
    <row r="143" spans="2:10" ht="165.75">
      <c r="B143" s="174" t="s">
        <v>317</v>
      </c>
      <c r="C143" s="175" t="s">
        <v>520</v>
      </c>
      <c r="D143" s="175" t="s">
        <v>914</v>
      </c>
      <c r="E143" s="175" t="s">
        <v>915</v>
      </c>
      <c r="F143" s="174" t="s">
        <v>504</v>
      </c>
      <c r="G143" s="174">
        <v>100</v>
      </c>
      <c r="H143" s="175" t="s">
        <v>916</v>
      </c>
      <c r="I143" s="175" t="s">
        <v>909</v>
      </c>
      <c r="J143" s="175"/>
    </row>
    <row r="144" spans="2:10" ht="178.5">
      <c r="B144" s="174" t="s">
        <v>319</v>
      </c>
      <c r="C144" s="175" t="s">
        <v>520</v>
      </c>
      <c r="D144" s="175" t="s">
        <v>917</v>
      </c>
      <c r="E144" s="175" t="s">
        <v>918</v>
      </c>
      <c r="F144" s="174" t="s">
        <v>528</v>
      </c>
      <c r="G144" s="174">
        <v>0</v>
      </c>
      <c r="H144" s="175" t="s">
        <v>919</v>
      </c>
      <c r="I144" s="175" t="s">
        <v>920</v>
      </c>
      <c r="J144" s="175"/>
    </row>
    <row r="145" spans="2:10">
      <c r="B145" s="186" t="s">
        <v>321</v>
      </c>
      <c r="C145" s="185" t="s">
        <v>519</v>
      </c>
      <c r="D145" s="185" t="s">
        <v>322</v>
      </c>
      <c r="E145" s="185"/>
      <c r="F145" s="186"/>
      <c r="G145" s="186"/>
      <c r="H145" s="185"/>
      <c r="I145" s="185"/>
      <c r="J145" s="185"/>
    </row>
    <row r="146" spans="2:10" ht="102">
      <c r="B146" s="174" t="s">
        <v>323</v>
      </c>
      <c r="C146" s="175" t="s">
        <v>520</v>
      </c>
      <c r="D146" s="175" t="s">
        <v>921</v>
      </c>
      <c r="E146" s="175" t="s">
        <v>922</v>
      </c>
      <c r="F146" s="174" t="s">
        <v>504</v>
      </c>
      <c r="G146" s="174">
        <v>100</v>
      </c>
      <c r="H146" s="175" t="s">
        <v>923</v>
      </c>
      <c r="I146" s="175" t="s">
        <v>924</v>
      </c>
      <c r="J146" s="175"/>
    </row>
    <row r="147" spans="2:10" ht="140.25">
      <c r="B147" s="174" t="s">
        <v>325</v>
      </c>
      <c r="C147" s="175" t="s">
        <v>520</v>
      </c>
      <c r="D147" s="175" t="s">
        <v>925</v>
      </c>
      <c r="E147" s="175" t="s">
        <v>926</v>
      </c>
      <c r="F147" s="174" t="s">
        <v>504</v>
      </c>
      <c r="G147" s="174">
        <v>100</v>
      </c>
      <c r="H147" s="175" t="s">
        <v>927</v>
      </c>
      <c r="I147" s="175" t="s">
        <v>928</v>
      </c>
      <c r="J147" s="175" t="s">
        <v>929</v>
      </c>
    </row>
    <row r="148" spans="2:10">
      <c r="B148" s="188">
        <v>2</v>
      </c>
      <c r="C148" s="189" t="s">
        <v>500</v>
      </c>
      <c r="D148" s="189" t="s">
        <v>39</v>
      </c>
      <c r="E148" s="189"/>
      <c r="F148" s="188"/>
      <c r="G148" s="190"/>
      <c r="H148" s="189"/>
      <c r="I148" s="189"/>
      <c r="J148" s="189"/>
    </row>
    <row r="149" spans="2:10">
      <c r="B149" s="176">
        <v>2.1</v>
      </c>
      <c r="C149" s="177" t="s">
        <v>501</v>
      </c>
      <c r="D149" s="177" t="s">
        <v>40</v>
      </c>
      <c r="E149" s="177"/>
      <c r="F149" s="176"/>
      <c r="G149" s="178"/>
      <c r="H149" s="177"/>
      <c r="I149" s="177"/>
      <c r="J149" s="177"/>
    </row>
    <row r="150" spans="2:10">
      <c r="B150" s="184" t="s">
        <v>327</v>
      </c>
      <c r="C150" s="185" t="s">
        <v>519</v>
      </c>
      <c r="D150" s="185" t="s">
        <v>328</v>
      </c>
      <c r="E150" s="185"/>
      <c r="F150" s="184"/>
      <c r="G150" s="186"/>
      <c r="H150" s="185"/>
      <c r="I150" s="185"/>
      <c r="J150" s="185"/>
    </row>
    <row r="151" spans="2:10" ht="114.75">
      <c r="B151" s="174" t="s">
        <v>329</v>
      </c>
      <c r="C151" s="175" t="s">
        <v>520</v>
      </c>
      <c r="D151" s="175" t="s">
        <v>930</v>
      </c>
      <c r="E151" s="175" t="s">
        <v>931</v>
      </c>
      <c r="F151" s="174" t="s">
        <v>516</v>
      </c>
      <c r="G151" s="174">
        <v>0</v>
      </c>
      <c r="H151" s="175" t="s">
        <v>932</v>
      </c>
      <c r="I151" s="175" t="s">
        <v>933</v>
      </c>
      <c r="J151" s="175"/>
    </row>
    <row r="152" spans="2:10" ht="140.25">
      <c r="B152" s="174" t="s">
        <v>331</v>
      </c>
      <c r="C152" s="175" t="s">
        <v>520</v>
      </c>
      <c r="D152" s="175" t="s">
        <v>934</v>
      </c>
      <c r="E152" s="175" t="s">
        <v>935</v>
      </c>
      <c r="F152" s="174" t="s">
        <v>510</v>
      </c>
      <c r="G152" s="174">
        <v>0</v>
      </c>
      <c r="H152" s="175" t="s">
        <v>932</v>
      </c>
      <c r="I152" s="175" t="s">
        <v>936</v>
      </c>
      <c r="J152" s="175"/>
    </row>
    <row r="153" spans="2:10" ht="191.25">
      <c r="B153" s="174" t="s">
        <v>333</v>
      </c>
      <c r="C153" s="175" t="s">
        <v>520</v>
      </c>
      <c r="D153" s="175" t="s">
        <v>937</v>
      </c>
      <c r="E153" s="175" t="s">
        <v>938</v>
      </c>
      <c r="F153" s="174" t="s">
        <v>547</v>
      </c>
      <c r="G153" s="174">
        <v>0</v>
      </c>
      <c r="H153" s="175" t="s">
        <v>932</v>
      </c>
      <c r="I153" s="175" t="s">
        <v>936</v>
      </c>
      <c r="J153" s="175"/>
    </row>
    <row r="154" spans="2:10" ht="165.75">
      <c r="B154" s="174" t="s">
        <v>335</v>
      </c>
      <c r="C154" s="175" t="s">
        <v>520</v>
      </c>
      <c r="D154" s="175" t="s">
        <v>939</v>
      </c>
      <c r="E154" s="175" t="s">
        <v>940</v>
      </c>
      <c r="F154" s="174" t="s">
        <v>528</v>
      </c>
      <c r="G154" s="174">
        <v>0</v>
      </c>
      <c r="H154" s="175" t="s">
        <v>932</v>
      </c>
      <c r="I154" s="175" t="s">
        <v>941</v>
      </c>
      <c r="J154" s="175"/>
    </row>
    <row r="155" spans="2:10">
      <c r="B155" s="184" t="s">
        <v>337</v>
      </c>
      <c r="C155" s="185" t="s">
        <v>548</v>
      </c>
      <c r="D155" s="185" t="s">
        <v>338</v>
      </c>
      <c r="E155" s="185"/>
      <c r="F155" s="184"/>
      <c r="G155" s="186"/>
      <c r="H155" s="185"/>
      <c r="I155" s="185"/>
      <c r="J155" s="185"/>
    </row>
    <row r="156" spans="2:10" ht="229.5">
      <c r="B156" s="174" t="s">
        <v>339</v>
      </c>
      <c r="C156" s="175" t="s">
        <v>549</v>
      </c>
      <c r="D156" s="175" t="s">
        <v>942</v>
      </c>
      <c r="E156" s="175" t="s">
        <v>943</v>
      </c>
      <c r="F156" s="174" t="s">
        <v>504</v>
      </c>
      <c r="G156" s="174">
        <v>100</v>
      </c>
      <c r="H156" s="175" t="s">
        <v>944</v>
      </c>
      <c r="I156" s="175" t="s">
        <v>945</v>
      </c>
      <c r="J156" s="175" t="s">
        <v>946</v>
      </c>
    </row>
    <row r="157" spans="2:10" ht="153">
      <c r="B157" s="174" t="s">
        <v>341</v>
      </c>
      <c r="C157" s="175" t="s">
        <v>549</v>
      </c>
      <c r="D157" s="175" t="s">
        <v>947</v>
      </c>
      <c r="E157" s="175" t="s">
        <v>948</v>
      </c>
      <c r="F157" s="174" t="s">
        <v>504</v>
      </c>
      <c r="G157" s="174">
        <v>100</v>
      </c>
      <c r="H157" s="175" t="s">
        <v>949</v>
      </c>
      <c r="I157" s="175" t="s">
        <v>950</v>
      </c>
      <c r="J157" s="175" t="s">
        <v>951</v>
      </c>
    </row>
    <row r="158" spans="2:10">
      <c r="B158" s="184" t="s">
        <v>343</v>
      </c>
      <c r="C158" s="185" t="s">
        <v>519</v>
      </c>
      <c r="D158" s="185" t="s">
        <v>344</v>
      </c>
      <c r="E158" s="185"/>
      <c r="F158" s="184"/>
      <c r="G158" s="186"/>
      <c r="H158" s="185"/>
      <c r="I158" s="185"/>
      <c r="J158" s="185"/>
    </row>
    <row r="159" spans="2:10" ht="140.25">
      <c r="B159" s="174" t="s">
        <v>345</v>
      </c>
      <c r="C159" s="175" t="s">
        <v>520</v>
      </c>
      <c r="D159" s="175" t="s">
        <v>952</v>
      </c>
      <c r="E159" s="175" t="s">
        <v>953</v>
      </c>
      <c r="F159" s="174" t="s">
        <v>504</v>
      </c>
      <c r="G159" s="174">
        <v>100</v>
      </c>
      <c r="H159" s="175" t="s">
        <v>954</v>
      </c>
      <c r="I159" s="175" t="s">
        <v>955</v>
      </c>
      <c r="J159" s="175" t="s">
        <v>816</v>
      </c>
    </row>
    <row r="160" spans="2:10" ht="153">
      <c r="B160" s="174" t="s">
        <v>347</v>
      </c>
      <c r="C160" s="175" t="s">
        <v>520</v>
      </c>
      <c r="D160" s="175" t="s">
        <v>956</v>
      </c>
      <c r="E160" s="175" t="s">
        <v>957</v>
      </c>
      <c r="F160" s="174" t="s">
        <v>504</v>
      </c>
      <c r="G160" s="174">
        <v>100</v>
      </c>
      <c r="H160" s="175" t="s">
        <v>958</v>
      </c>
      <c r="I160" s="175" t="s">
        <v>959</v>
      </c>
      <c r="J160" s="175" t="s">
        <v>816</v>
      </c>
    </row>
    <row r="161" spans="2:10">
      <c r="B161" s="184" t="s">
        <v>349</v>
      </c>
      <c r="C161" s="185" t="s">
        <v>519</v>
      </c>
      <c r="D161" s="185" t="s">
        <v>350</v>
      </c>
      <c r="E161" s="185"/>
      <c r="F161" s="184"/>
      <c r="G161" s="186"/>
      <c r="H161" s="185"/>
      <c r="I161" s="185"/>
      <c r="J161" s="185"/>
    </row>
    <row r="162" spans="2:10" ht="127.5">
      <c r="B162" s="174" t="s">
        <v>351</v>
      </c>
      <c r="C162" s="175" t="s">
        <v>520</v>
      </c>
      <c r="D162" s="175" t="s">
        <v>960</v>
      </c>
      <c r="E162" s="175" t="s">
        <v>961</v>
      </c>
      <c r="F162" s="174" t="s">
        <v>504</v>
      </c>
      <c r="G162" s="174">
        <v>100</v>
      </c>
      <c r="H162" s="175" t="s">
        <v>962</v>
      </c>
      <c r="I162" s="175" t="s">
        <v>963</v>
      </c>
      <c r="J162" s="175"/>
    </row>
    <row r="163" spans="2:10" ht="127.5">
      <c r="B163" s="174" t="s">
        <v>353</v>
      </c>
      <c r="C163" s="175" t="s">
        <v>520</v>
      </c>
      <c r="D163" s="175" t="s">
        <v>964</v>
      </c>
      <c r="E163" s="175" t="s">
        <v>965</v>
      </c>
      <c r="F163" s="174" t="s">
        <v>504</v>
      </c>
      <c r="G163" s="174">
        <v>100</v>
      </c>
      <c r="H163" s="175" t="s">
        <v>966</v>
      </c>
      <c r="I163" s="175" t="s">
        <v>967</v>
      </c>
      <c r="J163" s="175" t="s">
        <v>968</v>
      </c>
    </row>
    <row r="164" spans="2:10" ht="114.75">
      <c r="B164" s="174" t="s">
        <v>355</v>
      </c>
      <c r="C164" s="175" t="s">
        <v>520</v>
      </c>
      <c r="D164" s="175" t="s">
        <v>969</v>
      </c>
      <c r="E164" s="175" t="s">
        <v>970</v>
      </c>
      <c r="F164" s="174" t="s">
        <v>504</v>
      </c>
      <c r="G164" s="174">
        <v>100</v>
      </c>
      <c r="H164" s="175" t="s">
        <v>971</v>
      </c>
      <c r="I164" s="175" t="s">
        <v>972</v>
      </c>
      <c r="J164" s="175" t="s">
        <v>973</v>
      </c>
    </row>
    <row r="165" spans="2:10" ht="127.5">
      <c r="B165" s="174" t="s">
        <v>357</v>
      </c>
      <c r="C165" s="175" t="s">
        <v>520</v>
      </c>
      <c r="D165" s="175" t="s">
        <v>974</v>
      </c>
      <c r="E165" s="175" t="s">
        <v>975</v>
      </c>
      <c r="F165" s="174" t="s">
        <v>504</v>
      </c>
      <c r="G165" s="174">
        <v>100</v>
      </c>
      <c r="H165" s="175" t="s">
        <v>976</v>
      </c>
      <c r="I165" s="175" t="s">
        <v>977</v>
      </c>
      <c r="J165" s="175"/>
    </row>
    <row r="166" spans="2:10">
      <c r="B166" s="184" t="s">
        <v>359</v>
      </c>
      <c r="C166" s="185" t="s">
        <v>519</v>
      </c>
      <c r="D166" s="185" t="s">
        <v>360</v>
      </c>
      <c r="E166" s="185"/>
      <c r="F166" s="184"/>
      <c r="G166" s="186"/>
      <c r="H166" s="185"/>
      <c r="I166" s="185"/>
      <c r="J166" s="185"/>
    </row>
    <row r="167" spans="2:10" ht="178.5">
      <c r="B167" s="174" t="s">
        <v>361</v>
      </c>
      <c r="C167" s="175" t="s">
        <v>520</v>
      </c>
      <c r="D167" s="175" t="s">
        <v>978</v>
      </c>
      <c r="E167" s="175" t="s">
        <v>979</v>
      </c>
      <c r="F167" s="174" t="s">
        <v>504</v>
      </c>
      <c r="G167" s="174">
        <v>100</v>
      </c>
      <c r="H167" s="175" t="s">
        <v>980</v>
      </c>
      <c r="I167" s="175" t="s">
        <v>981</v>
      </c>
      <c r="J167" s="175" t="s">
        <v>982</v>
      </c>
    </row>
    <row r="168" spans="2:10" ht="140.25">
      <c r="B168" s="174" t="s">
        <v>363</v>
      </c>
      <c r="C168" s="175" t="s">
        <v>520</v>
      </c>
      <c r="D168" s="175" t="s">
        <v>983</v>
      </c>
      <c r="E168" s="175" t="s">
        <v>984</v>
      </c>
      <c r="F168" s="174" t="s">
        <v>516</v>
      </c>
      <c r="G168" s="174">
        <v>0</v>
      </c>
      <c r="H168" s="175" t="s">
        <v>985</v>
      </c>
      <c r="I168" s="175" t="s">
        <v>986</v>
      </c>
      <c r="J168" s="175" t="s">
        <v>987</v>
      </c>
    </row>
    <row r="169" spans="2:10">
      <c r="B169" s="176">
        <v>2.2000000000000002</v>
      </c>
      <c r="C169" s="187" t="s">
        <v>501</v>
      </c>
      <c r="D169" s="187" t="s">
        <v>41</v>
      </c>
      <c r="E169" s="187"/>
      <c r="F169" s="176"/>
      <c r="G169" s="176"/>
      <c r="H169" s="187"/>
      <c r="I169" s="187"/>
      <c r="J169" s="187"/>
    </row>
    <row r="170" spans="2:10" ht="140.25">
      <c r="B170" s="174" t="s">
        <v>365</v>
      </c>
      <c r="C170" s="175" t="s">
        <v>54</v>
      </c>
      <c r="D170" s="175" t="s">
        <v>988</v>
      </c>
      <c r="E170" s="175" t="s">
        <v>989</v>
      </c>
      <c r="F170" s="174" t="s">
        <v>516</v>
      </c>
      <c r="G170" s="174" t="s">
        <v>42</v>
      </c>
      <c r="H170" s="175" t="s">
        <v>990</v>
      </c>
      <c r="I170" s="175" t="s">
        <v>991</v>
      </c>
      <c r="J170" s="175"/>
    </row>
    <row r="171" spans="2:10" ht="127.5">
      <c r="B171" s="174" t="s">
        <v>367</v>
      </c>
      <c r="C171" s="175" t="s">
        <v>54</v>
      </c>
      <c r="D171" s="175" t="s">
        <v>992</v>
      </c>
      <c r="E171" s="175" t="s">
        <v>993</v>
      </c>
      <c r="F171" s="174" t="s">
        <v>510</v>
      </c>
      <c r="G171" s="174" t="s">
        <v>42</v>
      </c>
      <c r="H171" s="175" t="s">
        <v>994</v>
      </c>
      <c r="I171" s="175" t="s">
        <v>995</v>
      </c>
      <c r="J171" s="175"/>
    </row>
    <row r="172" spans="2:10" ht="127.5">
      <c r="B172" s="174" t="s">
        <v>369</v>
      </c>
      <c r="C172" s="175" t="s">
        <v>54</v>
      </c>
      <c r="D172" s="175" t="s">
        <v>996</v>
      </c>
      <c r="E172" s="175" t="s">
        <v>997</v>
      </c>
      <c r="F172" s="174" t="s">
        <v>510</v>
      </c>
      <c r="G172" s="174" t="s">
        <v>42</v>
      </c>
      <c r="H172" s="175" t="s">
        <v>994</v>
      </c>
      <c r="I172" s="175" t="s">
        <v>995</v>
      </c>
      <c r="J172" s="175"/>
    </row>
    <row r="173" spans="2:10">
      <c r="B173" s="184" t="s">
        <v>371</v>
      </c>
      <c r="C173" s="185" t="s">
        <v>548</v>
      </c>
      <c r="D173" s="185" t="s">
        <v>372</v>
      </c>
      <c r="E173" s="185"/>
      <c r="F173" s="184"/>
      <c r="G173" s="186"/>
      <c r="H173" s="185"/>
      <c r="I173" s="185"/>
      <c r="J173" s="185"/>
    </row>
    <row r="174" spans="2:10" ht="153">
      <c r="B174" s="174" t="s">
        <v>373</v>
      </c>
      <c r="C174" s="175" t="s">
        <v>549</v>
      </c>
      <c r="D174" s="175" t="s">
        <v>998</v>
      </c>
      <c r="E174" s="175" t="s">
        <v>999</v>
      </c>
      <c r="F174" s="174" t="s">
        <v>528</v>
      </c>
      <c r="G174" s="174" t="s">
        <v>42</v>
      </c>
      <c r="H174" s="175" t="s">
        <v>994</v>
      </c>
      <c r="I174" s="175" t="s">
        <v>1000</v>
      </c>
      <c r="J174" s="175"/>
    </row>
    <row r="175" spans="2:10">
      <c r="B175" s="184" t="s">
        <v>375</v>
      </c>
      <c r="C175" s="185" t="s">
        <v>548</v>
      </c>
      <c r="D175" s="185" t="s">
        <v>376</v>
      </c>
      <c r="E175" s="185"/>
      <c r="F175" s="184"/>
      <c r="G175" s="186"/>
      <c r="H175" s="185"/>
      <c r="I175" s="185"/>
      <c r="J175" s="185"/>
    </row>
    <row r="176" spans="2:10" ht="165.75">
      <c r="B176" s="174" t="s">
        <v>377</v>
      </c>
      <c r="C176" s="175" t="s">
        <v>549</v>
      </c>
      <c r="D176" s="175" t="s">
        <v>1001</v>
      </c>
      <c r="E176" s="175" t="s">
        <v>1002</v>
      </c>
      <c r="F176" s="174" t="s">
        <v>528</v>
      </c>
      <c r="G176" s="174" t="s">
        <v>42</v>
      </c>
      <c r="H176" s="175" t="s">
        <v>994</v>
      </c>
      <c r="I176" s="175" t="s">
        <v>1000</v>
      </c>
      <c r="J176" s="175"/>
    </row>
    <row r="177" spans="2:10" ht="127.5">
      <c r="B177" s="174" t="s">
        <v>379</v>
      </c>
      <c r="C177" s="175" t="s">
        <v>549</v>
      </c>
      <c r="D177" s="175" t="s">
        <v>1003</v>
      </c>
      <c r="E177" s="175" t="s">
        <v>1004</v>
      </c>
      <c r="F177" s="174" t="s">
        <v>510</v>
      </c>
      <c r="G177" s="174" t="s">
        <v>42</v>
      </c>
      <c r="H177" s="175" t="s">
        <v>994</v>
      </c>
      <c r="I177" s="175" t="s">
        <v>1000</v>
      </c>
      <c r="J177" s="175"/>
    </row>
    <row r="178" spans="2:10">
      <c r="B178" s="184" t="s">
        <v>381</v>
      </c>
      <c r="C178" s="185" t="s">
        <v>519</v>
      </c>
      <c r="D178" s="185" t="s">
        <v>382</v>
      </c>
      <c r="E178" s="185"/>
      <c r="F178" s="184"/>
      <c r="G178" s="186"/>
      <c r="H178" s="185"/>
      <c r="I178" s="185"/>
      <c r="J178" s="185"/>
    </row>
    <row r="179" spans="2:10" ht="178.5">
      <c r="B179" s="174" t="s">
        <v>383</v>
      </c>
      <c r="C179" s="175" t="s">
        <v>520</v>
      </c>
      <c r="D179" s="175" t="s">
        <v>1005</v>
      </c>
      <c r="E179" s="175" t="s">
        <v>1006</v>
      </c>
      <c r="F179" s="174" t="s">
        <v>547</v>
      </c>
      <c r="G179" s="174" t="s">
        <v>42</v>
      </c>
      <c r="H179" s="175" t="s">
        <v>994</v>
      </c>
      <c r="I179" s="175" t="s">
        <v>1000</v>
      </c>
      <c r="J179" s="175"/>
    </row>
    <row r="180" spans="2:10" ht="165.75">
      <c r="B180" s="174" t="s">
        <v>385</v>
      </c>
      <c r="C180" s="175" t="s">
        <v>520</v>
      </c>
      <c r="D180" s="175" t="s">
        <v>1007</v>
      </c>
      <c r="E180" s="175" t="s">
        <v>1008</v>
      </c>
      <c r="F180" s="174" t="s">
        <v>547</v>
      </c>
      <c r="G180" s="174" t="s">
        <v>42</v>
      </c>
      <c r="H180" s="175" t="s">
        <v>994</v>
      </c>
      <c r="I180" s="175" t="s">
        <v>1000</v>
      </c>
      <c r="J180" s="175"/>
    </row>
    <row r="181" spans="2:10" ht="191.25">
      <c r="B181" s="174" t="s">
        <v>387</v>
      </c>
      <c r="C181" s="175" t="s">
        <v>520</v>
      </c>
      <c r="D181" s="175" t="s">
        <v>1009</v>
      </c>
      <c r="E181" s="175" t="s">
        <v>1010</v>
      </c>
      <c r="F181" s="174" t="s">
        <v>547</v>
      </c>
      <c r="G181" s="174" t="s">
        <v>42</v>
      </c>
      <c r="H181" s="175" t="s">
        <v>994</v>
      </c>
      <c r="I181" s="175" t="s">
        <v>1000</v>
      </c>
      <c r="J181" s="175"/>
    </row>
    <row r="182" spans="2:10">
      <c r="B182" s="184" t="s">
        <v>389</v>
      </c>
      <c r="C182" s="185" t="s">
        <v>548</v>
      </c>
      <c r="D182" s="185" t="s">
        <v>390</v>
      </c>
      <c r="E182" s="185"/>
      <c r="F182" s="184"/>
      <c r="G182" s="186"/>
      <c r="H182" s="185"/>
      <c r="I182" s="185"/>
      <c r="J182" s="185"/>
    </row>
    <row r="183" spans="2:10" ht="153">
      <c r="B183" s="174" t="s">
        <v>391</v>
      </c>
      <c r="C183" s="175" t="s">
        <v>549</v>
      </c>
      <c r="D183" s="175" t="s">
        <v>1011</v>
      </c>
      <c r="E183" s="175" t="s">
        <v>1012</v>
      </c>
      <c r="F183" s="174" t="s">
        <v>528</v>
      </c>
      <c r="G183" s="174" t="s">
        <v>42</v>
      </c>
      <c r="H183" s="175" t="s">
        <v>994</v>
      </c>
      <c r="I183" s="175" t="s">
        <v>1000</v>
      </c>
      <c r="J183" s="175"/>
    </row>
    <row r="184" spans="2:10">
      <c r="B184" s="184" t="s">
        <v>393</v>
      </c>
      <c r="C184" s="185" t="s">
        <v>519</v>
      </c>
      <c r="D184" s="185" t="s">
        <v>394</v>
      </c>
      <c r="E184" s="185"/>
      <c r="F184" s="184"/>
      <c r="G184" s="186"/>
      <c r="H184" s="185"/>
      <c r="I184" s="185"/>
      <c r="J184" s="185"/>
    </row>
    <row r="185" spans="2:10" ht="165.75">
      <c r="B185" s="174" t="s">
        <v>395</v>
      </c>
      <c r="C185" s="175" t="s">
        <v>520</v>
      </c>
      <c r="D185" s="175" t="s">
        <v>1013</v>
      </c>
      <c r="E185" s="175" t="s">
        <v>1014</v>
      </c>
      <c r="F185" s="174" t="s">
        <v>528</v>
      </c>
      <c r="G185" s="174" t="s">
        <v>42</v>
      </c>
      <c r="H185" s="175" t="s">
        <v>994</v>
      </c>
      <c r="I185" s="175" t="s">
        <v>1000</v>
      </c>
      <c r="J185" s="175"/>
    </row>
    <row r="186" spans="2:10">
      <c r="B186" s="176">
        <v>2.2999999999999998</v>
      </c>
      <c r="C186" s="177" t="s">
        <v>501</v>
      </c>
      <c r="D186" s="177" t="s">
        <v>43</v>
      </c>
      <c r="E186" s="177"/>
      <c r="F186" s="176"/>
      <c r="G186" s="178"/>
      <c r="H186" s="177"/>
      <c r="I186" s="177"/>
      <c r="J186" s="177"/>
    </row>
    <row r="187" spans="2:10" ht="153">
      <c r="B187" s="182" t="s">
        <v>397</v>
      </c>
      <c r="C187" s="183" t="s">
        <v>54</v>
      </c>
      <c r="D187" s="183" t="s">
        <v>1015</v>
      </c>
      <c r="E187" s="183" t="s">
        <v>1016</v>
      </c>
      <c r="F187" s="182" t="s">
        <v>516</v>
      </c>
      <c r="G187" s="182" t="s">
        <v>42</v>
      </c>
      <c r="H187" s="183" t="s">
        <v>1017</v>
      </c>
      <c r="I187" s="183" t="s">
        <v>1018</v>
      </c>
      <c r="J187" s="183"/>
    </row>
    <row r="188" spans="2:10">
      <c r="B188" s="184" t="s">
        <v>399</v>
      </c>
      <c r="C188" s="185" t="s">
        <v>548</v>
      </c>
      <c r="D188" s="185" t="s">
        <v>400</v>
      </c>
      <c r="E188" s="185"/>
      <c r="F188" s="184"/>
      <c r="G188" s="186"/>
      <c r="H188" s="185"/>
      <c r="I188" s="185"/>
      <c r="J188" s="185"/>
    </row>
    <row r="189" spans="2:10" ht="153">
      <c r="B189" s="182" t="s">
        <v>401</v>
      </c>
      <c r="C189" s="183" t="s">
        <v>549</v>
      </c>
      <c r="D189" s="183" t="s">
        <v>1019</v>
      </c>
      <c r="E189" s="183" t="s">
        <v>1020</v>
      </c>
      <c r="F189" s="182" t="s">
        <v>504</v>
      </c>
      <c r="G189" s="182">
        <v>100</v>
      </c>
      <c r="H189" s="183" t="s">
        <v>1021</v>
      </c>
      <c r="I189" s="183" t="s">
        <v>1022</v>
      </c>
      <c r="J189" s="183"/>
    </row>
    <row r="190" spans="2:10" ht="165.75">
      <c r="B190" s="182" t="s">
        <v>403</v>
      </c>
      <c r="C190" s="183" t="s">
        <v>549</v>
      </c>
      <c r="D190" s="183" t="s">
        <v>1023</v>
      </c>
      <c r="E190" s="183" t="s">
        <v>1024</v>
      </c>
      <c r="F190" s="182" t="s">
        <v>504</v>
      </c>
      <c r="G190" s="182">
        <v>100</v>
      </c>
      <c r="H190" s="183" t="s">
        <v>1025</v>
      </c>
      <c r="I190" s="183" t="s">
        <v>1026</v>
      </c>
      <c r="J190" s="183"/>
    </row>
    <row r="191" spans="2:10" ht="140.25">
      <c r="B191" s="182" t="s">
        <v>405</v>
      </c>
      <c r="C191" s="183" t="s">
        <v>549</v>
      </c>
      <c r="D191" s="183" t="s">
        <v>1027</v>
      </c>
      <c r="E191" s="183" t="s">
        <v>1028</v>
      </c>
      <c r="F191" s="182" t="s">
        <v>504</v>
      </c>
      <c r="G191" s="182">
        <v>100</v>
      </c>
      <c r="H191" s="183" t="s">
        <v>1029</v>
      </c>
      <c r="I191" s="183" t="s">
        <v>1030</v>
      </c>
      <c r="J191" s="183"/>
    </row>
    <row r="192" spans="2:10">
      <c r="B192" s="184" t="s">
        <v>407</v>
      </c>
      <c r="C192" s="185" t="s">
        <v>519</v>
      </c>
      <c r="D192" s="185" t="s">
        <v>408</v>
      </c>
      <c r="E192" s="185"/>
      <c r="F192" s="184"/>
      <c r="G192" s="186"/>
      <c r="H192" s="185"/>
      <c r="I192" s="185"/>
      <c r="J192" s="185"/>
    </row>
    <row r="193" spans="2:10" ht="216.75">
      <c r="B193" s="182" t="s">
        <v>409</v>
      </c>
      <c r="C193" s="183" t="s">
        <v>520</v>
      </c>
      <c r="D193" s="183" t="s">
        <v>1031</v>
      </c>
      <c r="E193" s="183" t="s">
        <v>1032</v>
      </c>
      <c r="F193" s="182" t="s">
        <v>504</v>
      </c>
      <c r="G193" s="182">
        <v>100</v>
      </c>
      <c r="H193" s="183" t="s">
        <v>1033</v>
      </c>
      <c r="I193" s="183" t="s">
        <v>1034</v>
      </c>
      <c r="J193" s="183" t="s">
        <v>1035</v>
      </c>
    </row>
    <row r="194" spans="2:10" ht="242.25">
      <c r="B194" s="182" t="s">
        <v>411</v>
      </c>
      <c r="C194" s="183" t="s">
        <v>520</v>
      </c>
      <c r="D194" s="183" t="s">
        <v>1036</v>
      </c>
      <c r="E194" s="183" t="s">
        <v>1037</v>
      </c>
      <c r="F194" s="182" t="s">
        <v>504</v>
      </c>
      <c r="G194" s="182">
        <v>100</v>
      </c>
      <c r="H194" s="183" t="s">
        <v>1038</v>
      </c>
      <c r="I194" s="183" t="s">
        <v>1039</v>
      </c>
      <c r="J194" s="183"/>
    </row>
    <row r="195" spans="2:10" ht="216.75">
      <c r="B195" s="182" t="s">
        <v>413</v>
      </c>
      <c r="C195" s="183" t="s">
        <v>520</v>
      </c>
      <c r="D195" s="183" t="s">
        <v>1040</v>
      </c>
      <c r="E195" s="183" t="s">
        <v>1041</v>
      </c>
      <c r="F195" s="182" t="s">
        <v>504</v>
      </c>
      <c r="G195" s="182">
        <v>100</v>
      </c>
      <c r="H195" s="183" t="s">
        <v>1042</v>
      </c>
      <c r="I195" s="183" t="s">
        <v>1043</v>
      </c>
      <c r="J195" s="183"/>
    </row>
    <row r="196" spans="2:10" ht="216.75">
      <c r="B196" s="182" t="s">
        <v>415</v>
      </c>
      <c r="C196" s="183" t="s">
        <v>520</v>
      </c>
      <c r="D196" s="183" t="s">
        <v>1044</v>
      </c>
      <c r="E196" s="183" t="s">
        <v>1045</v>
      </c>
      <c r="F196" s="182" t="s">
        <v>504</v>
      </c>
      <c r="G196" s="182">
        <v>100</v>
      </c>
      <c r="H196" s="183" t="s">
        <v>1046</v>
      </c>
      <c r="I196" s="183" t="s">
        <v>1047</v>
      </c>
      <c r="J196" s="183"/>
    </row>
    <row r="197" spans="2:10">
      <c r="B197" s="184" t="s">
        <v>417</v>
      </c>
      <c r="C197" s="185" t="s">
        <v>548</v>
      </c>
      <c r="D197" s="185" t="s">
        <v>418</v>
      </c>
      <c r="E197" s="185"/>
      <c r="F197" s="184"/>
      <c r="G197" s="186"/>
      <c r="H197" s="185"/>
      <c r="I197" s="185"/>
      <c r="J197" s="185"/>
    </row>
    <row r="198" spans="2:10" ht="153">
      <c r="B198" s="182" t="s">
        <v>419</v>
      </c>
      <c r="C198" s="183" t="s">
        <v>549</v>
      </c>
      <c r="D198" s="183" t="s">
        <v>1048</v>
      </c>
      <c r="E198" s="183" t="s">
        <v>1049</v>
      </c>
      <c r="F198" s="182" t="s">
        <v>504</v>
      </c>
      <c r="G198" s="182">
        <v>100</v>
      </c>
      <c r="H198" s="183" t="s">
        <v>1050</v>
      </c>
      <c r="I198" s="183" t="s">
        <v>1051</v>
      </c>
      <c r="J198" s="183"/>
    </row>
    <row r="199" spans="2:10" ht="153">
      <c r="B199" s="182" t="s">
        <v>421</v>
      </c>
      <c r="C199" s="183" t="s">
        <v>549</v>
      </c>
      <c r="D199" s="183" t="s">
        <v>1052</v>
      </c>
      <c r="E199" s="183" t="s">
        <v>1053</v>
      </c>
      <c r="F199" s="182" t="s">
        <v>516</v>
      </c>
      <c r="G199" s="182">
        <v>50</v>
      </c>
      <c r="H199" s="183" t="s">
        <v>1054</v>
      </c>
      <c r="I199" s="183" t="s">
        <v>1055</v>
      </c>
      <c r="J199" s="183"/>
    </row>
    <row r="200" spans="2:10">
      <c r="B200" s="184" t="s">
        <v>423</v>
      </c>
      <c r="C200" s="185" t="s">
        <v>519</v>
      </c>
      <c r="D200" s="185" t="s">
        <v>424</v>
      </c>
      <c r="E200" s="185"/>
      <c r="F200" s="184"/>
      <c r="G200" s="186"/>
      <c r="H200" s="185"/>
      <c r="I200" s="185"/>
      <c r="J200" s="185"/>
    </row>
    <row r="201" spans="2:10" ht="242.25">
      <c r="B201" s="182" t="s">
        <v>425</v>
      </c>
      <c r="C201" s="183" t="s">
        <v>520</v>
      </c>
      <c r="D201" s="183" t="s">
        <v>1056</v>
      </c>
      <c r="E201" s="183" t="s">
        <v>1057</v>
      </c>
      <c r="F201" s="182" t="s">
        <v>504</v>
      </c>
      <c r="G201" s="182">
        <v>100</v>
      </c>
      <c r="H201" s="183" t="s">
        <v>1058</v>
      </c>
      <c r="I201" s="183" t="s">
        <v>1059</v>
      </c>
      <c r="J201" s="183" t="s">
        <v>1035</v>
      </c>
    </row>
    <row r="202" spans="2:10" ht="242.25">
      <c r="B202" s="182" t="s">
        <v>427</v>
      </c>
      <c r="C202" s="183" t="s">
        <v>520</v>
      </c>
      <c r="D202" s="183" t="s">
        <v>1060</v>
      </c>
      <c r="E202" s="183" t="s">
        <v>1061</v>
      </c>
      <c r="F202" s="182" t="s">
        <v>504</v>
      </c>
      <c r="G202" s="182">
        <v>100</v>
      </c>
      <c r="H202" s="183" t="s">
        <v>1062</v>
      </c>
      <c r="I202" s="183" t="s">
        <v>1063</v>
      </c>
      <c r="J202" s="183" t="s">
        <v>1035</v>
      </c>
    </row>
    <row r="203" spans="2:10" ht="242.25">
      <c r="B203" s="182" t="s">
        <v>429</v>
      </c>
      <c r="C203" s="183" t="s">
        <v>520</v>
      </c>
      <c r="D203" s="183" t="s">
        <v>1064</v>
      </c>
      <c r="E203" s="183" t="s">
        <v>1065</v>
      </c>
      <c r="F203" s="182" t="s">
        <v>504</v>
      </c>
      <c r="G203" s="182">
        <v>100</v>
      </c>
      <c r="H203" s="183" t="s">
        <v>1066</v>
      </c>
      <c r="I203" s="183" t="s">
        <v>1067</v>
      </c>
      <c r="J203" s="183"/>
    </row>
    <row r="204" spans="2:10" ht="153">
      <c r="B204" s="182" t="s">
        <v>431</v>
      </c>
      <c r="C204" s="183" t="s">
        <v>520</v>
      </c>
      <c r="D204" s="183" t="s">
        <v>1068</v>
      </c>
      <c r="E204" s="183" t="s">
        <v>1069</v>
      </c>
      <c r="F204" s="182" t="s">
        <v>504</v>
      </c>
      <c r="G204" s="182">
        <v>100</v>
      </c>
      <c r="H204" s="183" t="s">
        <v>1070</v>
      </c>
      <c r="I204" s="183" t="s">
        <v>1071</v>
      </c>
      <c r="J204" s="183"/>
    </row>
    <row r="205" spans="2:10" ht="153">
      <c r="B205" s="182" t="s">
        <v>433</v>
      </c>
      <c r="C205" s="183" t="s">
        <v>520</v>
      </c>
      <c r="D205" s="183" t="s">
        <v>1072</v>
      </c>
      <c r="E205" s="183" t="s">
        <v>1073</v>
      </c>
      <c r="F205" s="182" t="s">
        <v>504</v>
      </c>
      <c r="G205" s="182">
        <v>100</v>
      </c>
      <c r="H205" s="183" t="s">
        <v>1074</v>
      </c>
      <c r="I205" s="183" t="s">
        <v>1075</v>
      </c>
      <c r="J205" s="183"/>
    </row>
    <row r="206" spans="2:10">
      <c r="B206" s="184" t="s">
        <v>435</v>
      </c>
      <c r="C206" s="185" t="s">
        <v>548</v>
      </c>
      <c r="D206" s="185" t="s">
        <v>436</v>
      </c>
      <c r="E206" s="185"/>
      <c r="F206" s="184"/>
      <c r="G206" s="186"/>
      <c r="H206" s="185"/>
      <c r="I206" s="185"/>
      <c r="J206" s="185"/>
    </row>
    <row r="207" spans="2:10" ht="127.5">
      <c r="B207" s="182" t="s">
        <v>437</v>
      </c>
      <c r="C207" s="183" t="s">
        <v>549</v>
      </c>
      <c r="D207" s="183" t="s">
        <v>1076</v>
      </c>
      <c r="E207" s="183" t="s">
        <v>1077</v>
      </c>
      <c r="F207" s="182" t="s">
        <v>504</v>
      </c>
      <c r="G207" s="182">
        <v>100</v>
      </c>
      <c r="H207" s="183" t="s">
        <v>1078</v>
      </c>
      <c r="I207" s="183" t="s">
        <v>1079</v>
      </c>
      <c r="J207" s="183" t="s">
        <v>824</v>
      </c>
    </row>
    <row r="208" spans="2:10" ht="140.25">
      <c r="B208" s="182" t="s">
        <v>439</v>
      </c>
      <c r="C208" s="183" t="s">
        <v>549</v>
      </c>
      <c r="D208" s="183" t="s">
        <v>1080</v>
      </c>
      <c r="E208" s="183" t="s">
        <v>1081</v>
      </c>
      <c r="F208" s="182" t="s">
        <v>504</v>
      </c>
      <c r="G208" s="182">
        <v>100</v>
      </c>
      <c r="H208" s="183" t="s">
        <v>1082</v>
      </c>
      <c r="I208" s="183" t="s">
        <v>1083</v>
      </c>
      <c r="J208" s="183"/>
    </row>
    <row r="209" spans="2:10" ht="140.25">
      <c r="B209" s="182" t="s">
        <v>441</v>
      </c>
      <c r="C209" s="183" t="s">
        <v>549</v>
      </c>
      <c r="D209" s="183" t="s">
        <v>1084</v>
      </c>
      <c r="E209" s="183" t="s">
        <v>1085</v>
      </c>
      <c r="F209" s="182" t="s">
        <v>504</v>
      </c>
      <c r="G209" s="182">
        <v>100</v>
      </c>
      <c r="H209" s="183" t="s">
        <v>1086</v>
      </c>
      <c r="I209" s="183" t="s">
        <v>1087</v>
      </c>
      <c r="J209" s="183"/>
    </row>
    <row r="210" spans="2:10" ht="140.25">
      <c r="B210" s="182" t="s">
        <v>443</v>
      </c>
      <c r="C210" s="183" t="s">
        <v>549</v>
      </c>
      <c r="D210" s="183" t="s">
        <v>1088</v>
      </c>
      <c r="E210" s="183" t="s">
        <v>1089</v>
      </c>
      <c r="F210" s="182" t="s">
        <v>510</v>
      </c>
      <c r="G210" s="182">
        <v>0</v>
      </c>
      <c r="H210" s="183" t="s">
        <v>1090</v>
      </c>
      <c r="I210" s="183" t="s">
        <v>1091</v>
      </c>
      <c r="J210" s="183"/>
    </row>
    <row r="211" spans="2:10">
      <c r="B211" s="184" t="s">
        <v>445</v>
      </c>
      <c r="C211" s="185" t="s">
        <v>519</v>
      </c>
      <c r="D211" s="185" t="s">
        <v>446</v>
      </c>
      <c r="E211" s="185"/>
      <c r="F211" s="184"/>
      <c r="G211" s="186"/>
      <c r="H211" s="185"/>
      <c r="I211" s="185"/>
      <c r="J211" s="185"/>
    </row>
    <row r="212" spans="2:10" ht="204">
      <c r="B212" s="182" t="s">
        <v>447</v>
      </c>
      <c r="C212" s="183" t="s">
        <v>520</v>
      </c>
      <c r="D212" s="183" t="s">
        <v>1092</v>
      </c>
      <c r="E212" s="183" t="s">
        <v>1093</v>
      </c>
      <c r="F212" s="182" t="s">
        <v>504</v>
      </c>
      <c r="G212" s="182">
        <v>100</v>
      </c>
      <c r="H212" s="183" t="s">
        <v>1094</v>
      </c>
      <c r="I212" s="183" t="s">
        <v>1095</v>
      </c>
      <c r="J212" s="183" t="s">
        <v>1035</v>
      </c>
    </row>
    <row r="213" spans="2:10" ht="153">
      <c r="B213" s="182" t="s">
        <v>449</v>
      </c>
      <c r="C213" s="183" t="s">
        <v>520</v>
      </c>
      <c r="D213" s="183" t="s">
        <v>1096</v>
      </c>
      <c r="E213" s="183" t="s">
        <v>1097</v>
      </c>
      <c r="F213" s="182" t="s">
        <v>504</v>
      </c>
      <c r="G213" s="182">
        <v>100</v>
      </c>
      <c r="H213" s="183" t="s">
        <v>1098</v>
      </c>
      <c r="I213" s="183" t="s">
        <v>1099</v>
      </c>
      <c r="J213" s="183"/>
    </row>
    <row r="214" spans="2:10" ht="165.75">
      <c r="B214" s="182" t="s">
        <v>451</v>
      </c>
      <c r="C214" s="183" t="s">
        <v>520</v>
      </c>
      <c r="D214" s="183" t="s">
        <v>1100</v>
      </c>
      <c r="E214" s="183" t="s">
        <v>1101</v>
      </c>
      <c r="F214" s="182" t="s">
        <v>528</v>
      </c>
      <c r="G214" s="182">
        <v>0</v>
      </c>
      <c r="H214" s="183" t="s">
        <v>1102</v>
      </c>
      <c r="I214" s="183" t="s">
        <v>1103</v>
      </c>
      <c r="J214" s="18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59" bestFit="1" customWidth="1"/>
    <col min="5" max="5" width="70.5703125" style="59" customWidth="1"/>
    <col min="6" max="7" width="9.140625" style="2"/>
    <col min="8" max="8" width="56.42578125" style="59" customWidth="1"/>
    <col min="9" max="9" width="107.7109375" style="59" customWidth="1"/>
    <col min="10" max="10" width="56.42578125" style="59" customWidth="1"/>
    <col min="11" max="16384" width="9.140625" style="2"/>
  </cols>
  <sheetData>
    <row r="1" spans="2:10" ht="23.25">
      <c r="B1" s="213" t="s">
        <v>18</v>
      </c>
    </row>
    <row r="3" spans="2:10" ht="15">
      <c r="B3" s="87" t="s">
        <v>1104</v>
      </c>
      <c r="C3" s="171"/>
      <c r="D3" s="170"/>
      <c r="E3" s="170"/>
      <c r="F3" s="171"/>
      <c r="G3" s="171"/>
      <c r="H3" s="170"/>
      <c r="I3" s="170"/>
      <c r="J3" s="170"/>
    </row>
    <row r="5" spans="2:10" s="61" customFormat="1" ht="30">
      <c r="B5" s="173" t="s">
        <v>492</v>
      </c>
      <c r="C5" s="173" t="s">
        <v>480</v>
      </c>
      <c r="D5" s="173" t="s">
        <v>493</v>
      </c>
      <c r="E5" s="173" t="s">
        <v>494</v>
      </c>
      <c r="F5" s="173" t="s">
        <v>495</v>
      </c>
      <c r="G5" s="173" t="s">
        <v>496</v>
      </c>
      <c r="H5" s="173" t="s">
        <v>497</v>
      </c>
      <c r="I5" s="173" t="s">
        <v>498</v>
      </c>
      <c r="J5" s="173" t="s">
        <v>499</v>
      </c>
    </row>
    <row r="6" spans="2:10" ht="25.5">
      <c r="B6" s="179">
        <v>4</v>
      </c>
      <c r="C6" s="199" t="s">
        <v>1105</v>
      </c>
      <c r="D6" s="199" t="s">
        <v>1105</v>
      </c>
      <c r="E6" s="180"/>
      <c r="F6" s="179"/>
      <c r="G6" s="179"/>
      <c r="H6" s="180"/>
      <c r="I6" s="180"/>
      <c r="J6" s="180"/>
    </row>
    <row r="7" spans="2:10">
      <c r="B7" s="176">
        <v>4.0999999999999996</v>
      </c>
      <c r="C7" s="187" t="s">
        <v>501</v>
      </c>
      <c r="D7" s="187" t="s">
        <v>1106</v>
      </c>
      <c r="E7" s="177"/>
      <c r="F7" s="176"/>
      <c r="G7" s="176"/>
      <c r="H7" s="177"/>
      <c r="I7" s="177"/>
      <c r="J7" s="177"/>
    </row>
    <row r="8" spans="2:10" ht="153">
      <c r="B8" s="174" t="s">
        <v>1107</v>
      </c>
      <c r="C8" s="174" t="s">
        <v>54</v>
      </c>
      <c r="D8" s="175" t="s">
        <v>1108</v>
      </c>
      <c r="E8" s="175" t="s">
        <v>1109</v>
      </c>
      <c r="F8" s="174" t="s">
        <v>516</v>
      </c>
      <c r="G8" s="174" t="s">
        <v>42</v>
      </c>
      <c r="H8" s="175" t="s">
        <v>1110</v>
      </c>
      <c r="I8" s="175" t="s">
        <v>1111</v>
      </c>
      <c r="J8" s="175" t="s">
        <v>1112</v>
      </c>
    </row>
    <row r="9" spans="2:10" ht="216.75">
      <c r="B9" s="174" t="s">
        <v>1113</v>
      </c>
      <c r="C9" s="174" t="s">
        <v>54</v>
      </c>
      <c r="D9" s="175" t="s">
        <v>1114</v>
      </c>
      <c r="E9" s="175" t="s">
        <v>1115</v>
      </c>
      <c r="F9" s="174" t="s">
        <v>516</v>
      </c>
      <c r="G9" s="174" t="s">
        <v>42</v>
      </c>
      <c r="H9" s="175" t="s">
        <v>1116</v>
      </c>
      <c r="I9" s="175" t="s">
        <v>1117</v>
      </c>
      <c r="J9" s="175"/>
    </row>
    <row r="10" spans="2:10" ht="267.75">
      <c r="B10" s="174" t="s">
        <v>1118</v>
      </c>
      <c r="C10" s="174" t="s">
        <v>54</v>
      </c>
      <c r="D10" s="175" t="s">
        <v>1119</v>
      </c>
      <c r="E10" s="175" t="s">
        <v>1120</v>
      </c>
      <c r="F10" s="174" t="s">
        <v>516</v>
      </c>
      <c r="G10" s="174" t="s">
        <v>42</v>
      </c>
      <c r="H10" s="175" t="s">
        <v>1121</v>
      </c>
      <c r="I10" s="175" t="s">
        <v>1122</v>
      </c>
      <c r="J10" s="175" t="s">
        <v>1123</v>
      </c>
    </row>
    <row r="11" spans="2:10" ht="165.75">
      <c r="B11" s="174" t="s">
        <v>1124</v>
      </c>
      <c r="C11" s="174" t="s">
        <v>54</v>
      </c>
      <c r="D11" s="175" t="s">
        <v>1125</v>
      </c>
      <c r="E11" s="175" t="s">
        <v>1126</v>
      </c>
      <c r="F11" s="174" t="s">
        <v>504</v>
      </c>
      <c r="G11" s="174" t="s">
        <v>42</v>
      </c>
      <c r="H11" s="175" t="s">
        <v>1127</v>
      </c>
      <c r="I11" s="175" t="s">
        <v>1128</v>
      </c>
      <c r="J11" s="175"/>
    </row>
    <row r="12" spans="2:10">
      <c r="B12" s="184" t="s">
        <v>1129</v>
      </c>
      <c r="C12" s="184" t="s">
        <v>1130</v>
      </c>
      <c r="D12" s="185" t="s">
        <v>1131</v>
      </c>
      <c r="E12" s="185"/>
      <c r="F12" s="184"/>
      <c r="G12" s="184"/>
      <c r="H12" s="185"/>
      <c r="I12" s="185"/>
      <c r="J12" s="185"/>
    </row>
    <row r="13" spans="2:10" ht="178.5">
      <c r="B13" s="174" t="s">
        <v>1132</v>
      </c>
      <c r="C13" s="174" t="s">
        <v>1133</v>
      </c>
      <c r="D13" s="175" t="s">
        <v>1134</v>
      </c>
      <c r="E13" s="175" t="s">
        <v>1135</v>
      </c>
      <c r="F13" s="174" t="s">
        <v>528</v>
      </c>
      <c r="G13" s="174">
        <v>0</v>
      </c>
      <c r="H13" s="175" t="s">
        <v>1136</v>
      </c>
      <c r="I13" s="175" t="s">
        <v>1137</v>
      </c>
      <c r="J13" s="175"/>
    </row>
    <row r="14" spans="2:10" ht="178.5">
      <c r="B14" s="174" t="s">
        <v>1138</v>
      </c>
      <c r="C14" s="174" t="s">
        <v>1133</v>
      </c>
      <c r="D14" s="175" t="s">
        <v>1139</v>
      </c>
      <c r="E14" s="175" t="s">
        <v>1140</v>
      </c>
      <c r="F14" s="174" t="s">
        <v>528</v>
      </c>
      <c r="G14" s="174">
        <v>0</v>
      </c>
      <c r="H14" s="175" t="s">
        <v>1141</v>
      </c>
      <c r="I14" s="175" t="s">
        <v>1142</v>
      </c>
      <c r="J14" s="175"/>
    </row>
    <row r="15" spans="2:10">
      <c r="B15" s="184" t="s">
        <v>1143</v>
      </c>
      <c r="C15" s="184" t="s">
        <v>1144</v>
      </c>
      <c r="D15" s="185" t="s">
        <v>1145</v>
      </c>
      <c r="E15" s="185"/>
      <c r="F15" s="184"/>
      <c r="G15" s="184"/>
      <c r="H15" s="185"/>
      <c r="I15" s="185"/>
      <c r="J15" s="185"/>
    </row>
    <row r="16" spans="2:10" ht="127.5">
      <c r="B16" s="191" t="s">
        <v>1146</v>
      </c>
      <c r="C16" s="191" t="s">
        <v>1147</v>
      </c>
      <c r="D16" s="192" t="s">
        <v>1148</v>
      </c>
      <c r="E16" s="192" t="s">
        <v>1149</v>
      </c>
      <c r="F16" s="191" t="s">
        <v>516</v>
      </c>
      <c r="G16" s="191">
        <v>0</v>
      </c>
      <c r="H16" s="192" t="s">
        <v>1150</v>
      </c>
      <c r="I16" s="192" t="s">
        <v>1151</v>
      </c>
      <c r="J16" s="192"/>
    </row>
    <row r="17" spans="2:10" ht="204">
      <c r="B17" s="191" t="s">
        <v>1152</v>
      </c>
      <c r="C17" s="191" t="s">
        <v>1147</v>
      </c>
      <c r="D17" s="192" t="s">
        <v>1153</v>
      </c>
      <c r="E17" s="192" t="s">
        <v>1154</v>
      </c>
      <c r="F17" s="191" t="s">
        <v>547</v>
      </c>
      <c r="G17" s="191">
        <v>0</v>
      </c>
      <c r="H17" s="192" t="s">
        <v>1155</v>
      </c>
      <c r="I17" s="192" t="s">
        <v>1156</v>
      </c>
      <c r="J17" s="192"/>
    </row>
    <row r="18" spans="2:10" ht="204">
      <c r="B18" s="191" t="s">
        <v>1157</v>
      </c>
      <c r="C18" s="191" t="s">
        <v>1147</v>
      </c>
      <c r="D18" s="192" t="s">
        <v>1158</v>
      </c>
      <c r="E18" s="192" t="s">
        <v>1159</v>
      </c>
      <c r="F18" s="191" t="s">
        <v>528</v>
      </c>
      <c r="G18" s="191">
        <v>20</v>
      </c>
      <c r="H18" s="192" t="s">
        <v>1160</v>
      </c>
      <c r="I18" s="192" t="s">
        <v>1161</v>
      </c>
      <c r="J18" s="192" t="s">
        <v>558</v>
      </c>
    </row>
    <row r="19" spans="2:10">
      <c r="B19" s="184" t="s">
        <v>1162</v>
      </c>
      <c r="C19" s="184" t="s">
        <v>1130</v>
      </c>
      <c r="D19" s="185" t="s">
        <v>1163</v>
      </c>
      <c r="E19" s="185"/>
      <c r="F19" s="184"/>
      <c r="G19" s="184"/>
      <c r="H19" s="185"/>
      <c r="I19" s="185"/>
      <c r="J19" s="185"/>
    </row>
    <row r="20" spans="2:10" ht="140.25">
      <c r="B20" s="174" t="s">
        <v>1164</v>
      </c>
      <c r="C20" s="174" t="s">
        <v>1133</v>
      </c>
      <c r="D20" s="175" t="s">
        <v>1165</v>
      </c>
      <c r="E20" s="175" t="s">
        <v>1166</v>
      </c>
      <c r="F20" s="174" t="s">
        <v>510</v>
      </c>
      <c r="G20" s="174">
        <v>0</v>
      </c>
      <c r="H20" s="175" t="s">
        <v>1167</v>
      </c>
      <c r="I20" s="175" t="s">
        <v>1168</v>
      </c>
      <c r="J20" s="175" t="s">
        <v>1035</v>
      </c>
    </row>
    <row r="21" spans="2:10" ht="153">
      <c r="B21" s="174" t="s">
        <v>1169</v>
      </c>
      <c r="C21" s="174" t="s">
        <v>1133</v>
      </c>
      <c r="D21" s="175" t="s">
        <v>1170</v>
      </c>
      <c r="E21" s="175" t="s">
        <v>1171</v>
      </c>
      <c r="F21" s="174" t="s">
        <v>510</v>
      </c>
      <c r="G21" s="174">
        <v>0</v>
      </c>
      <c r="H21" s="175" t="s">
        <v>1172</v>
      </c>
      <c r="I21" s="175" t="s">
        <v>1173</v>
      </c>
      <c r="J21" s="175"/>
    </row>
    <row r="22" spans="2:10">
      <c r="B22" s="184" t="s">
        <v>1174</v>
      </c>
      <c r="C22" s="184" t="s">
        <v>519</v>
      </c>
      <c r="D22" s="185" t="s">
        <v>1175</v>
      </c>
      <c r="E22" s="185"/>
      <c r="F22" s="184"/>
      <c r="G22" s="184"/>
      <c r="H22" s="185"/>
      <c r="I22" s="185"/>
      <c r="J22" s="185"/>
    </row>
    <row r="23" spans="2:10" ht="127.5">
      <c r="B23" s="174" t="s">
        <v>1176</v>
      </c>
      <c r="C23" s="174" t="s">
        <v>1147</v>
      </c>
      <c r="D23" s="175" t="s">
        <v>1177</v>
      </c>
      <c r="E23" s="175" t="s">
        <v>1178</v>
      </c>
      <c r="F23" s="174" t="s">
        <v>516</v>
      </c>
      <c r="G23" s="174">
        <v>0</v>
      </c>
      <c r="H23" s="175" t="s">
        <v>1179</v>
      </c>
      <c r="I23" s="175" t="s">
        <v>1180</v>
      </c>
      <c r="J23" s="175"/>
    </row>
    <row r="24" spans="2:10" ht="165.75">
      <c r="B24" s="174" t="s">
        <v>1181</v>
      </c>
      <c r="C24" s="174" t="s">
        <v>1147</v>
      </c>
      <c r="D24" s="175" t="s">
        <v>1182</v>
      </c>
      <c r="E24" s="175" t="s">
        <v>1183</v>
      </c>
      <c r="F24" s="174" t="s">
        <v>504</v>
      </c>
      <c r="G24" s="174">
        <v>100</v>
      </c>
      <c r="H24" s="175" t="s">
        <v>1184</v>
      </c>
      <c r="I24" s="175" t="s">
        <v>1185</v>
      </c>
      <c r="J24" s="175" t="s">
        <v>1035</v>
      </c>
    </row>
    <row r="25" spans="2:10" ht="165.75">
      <c r="B25" s="174" t="s">
        <v>1186</v>
      </c>
      <c r="C25" s="174" t="s">
        <v>1147</v>
      </c>
      <c r="D25" s="175" t="s">
        <v>1187</v>
      </c>
      <c r="E25" s="175" t="s">
        <v>1188</v>
      </c>
      <c r="F25" s="174" t="s">
        <v>528</v>
      </c>
      <c r="G25" s="174">
        <v>0</v>
      </c>
      <c r="H25" s="175" t="s">
        <v>1189</v>
      </c>
      <c r="I25" s="175" t="s">
        <v>1190</v>
      </c>
      <c r="J25" s="175"/>
    </row>
    <row r="26" spans="2:10">
      <c r="B26" s="184" t="s">
        <v>1191</v>
      </c>
      <c r="C26" s="184" t="s">
        <v>548</v>
      </c>
      <c r="D26" s="185" t="s">
        <v>1192</v>
      </c>
      <c r="E26" s="185"/>
      <c r="F26" s="184"/>
      <c r="G26" s="184"/>
      <c r="H26" s="185"/>
      <c r="I26" s="185"/>
      <c r="J26" s="185"/>
    </row>
    <row r="27" spans="2:10" ht="153">
      <c r="B27" s="174" t="s">
        <v>1193</v>
      </c>
      <c r="C27" s="174" t="s">
        <v>1133</v>
      </c>
      <c r="D27" s="175" t="s">
        <v>1194</v>
      </c>
      <c r="E27" s="175" t="s">
        <v>1195</v>
      </c>
      <c r="F27" s="174" t="s">
        <v>504</v>
      </c>
      <c r="G27" s="174">
        <v>100</v>
      </c>
      <c r="H27" s="175" t="s">
        <v>1196</v>
      </c>
      <c r="I27" s="175" t="s">
        <v>1197</v>
      </c>
      <c r="J27" s="175"/>
    </row>
    <row r="28" spans="2:10" ht="153">
      <c r="B28" s="174" t="s">
        <v>1198</v>
      </c>
      <c r="C28" s="174" t="s">
        <v>1133</v>
      </c>
      <c r="D28" s="175" t="s">
        <v>1199</v>
      </c>
      <c r="E28" s="175" t="s">
        <v>1200</v>
      </c>
      <c r="F28" s="174" t="s">
        <v>510</v>
      </c>
      <c r="G28" s="174">
        <v>0</v>
      </c>
      <c r="H28" s="175" t="s">
        <v>1201</v>
      </c>
      <c r="I28" s="175" t="s">
        <v>1202</v>
      </c>
      <c r="J28" s="175"/>
    </row>
    <row r="29" spans="2:10">
      <c r="B29" s="184" t="s">
        <v>1203</v>
      </c>
      <c r="C29" s="184" t="s">
        <v>519</v>
      </c>
      <c r="D29" s="185" t="s">
        <v>1204</v>
      </c>
      <c r="E29" s="185"/>
      <c r="F29" s="184"/>
      <c r="G29" s="184"/>
      <c r="H29" s="185"/>
      <c r="I29" s="185"/>
      <c r="J29" s="185"/>
    </row>
    <row r="30" spans="2:10" ht="140.25">
      <c r="B30" s="174" t="s">
        <v>1205</v>
      </c>
      <c r="C30" s="174" t="s">
        <v>1147</v>
      </c>
      <c r="D30" s="175" t="s">
        <v>1206</v>
      </c>
      <c r="E30" s="175" t="s">
        <v>1207</v>
      </c>
      <c r="F30" s="174" t="s">
        <v>516</v>
      </c>
      <c r="G30" s="174">
        <v>50</v>
      </c>
      <c r="H30" s="175" t="s">
        <v>1208</v>
      </c>
      <c r="I30" s="175" t="s">
        <v>1209</v>
      </c>
      <c r="J30" s="175"/>
    </row>
    <row r="31" spans="2:10" ht="153">
      <c r="B31" s="174" t="s">
        <v>1210</v>
      </c>
      <c r="C31" s="174" t="s">
        <v>1147</v>
      </c>
      <c r="D31" s="175" t="s">
        <v>1211</v>
      </c>
      <c r="E31" s="175" t="s">
        <v>1212</v>
      </c>
      <c r="F31" s="174" t="s">
        <v>510</v>
      </c>
      <c r="G31" s="174">
        <v>0</v>
      </c>
      <c r="H31" s="175" t="s">
        <v>1213</v>
      </c>
      <c r="I31" s="175" t="s">
        <v>1214</v>
      </c>
      <c r="J31" s="175"/>
    </row>
    <row r="32" spans="2:10">
      <c r="B32" s="176">
        <v>4.2</v>
      </c>
      <c r="C32" s="176" t="s">
        <v>501</v>
      </c>
      <c r="D32" s="177" t="s">
        <v>1215</v>
      </c>
      <c r="E32" s="177"/>
      <c r="F32" s="176"/>
      <c r="G32" s="176"/>
      <c r="H32" s="177"/>
      <c r="I32" s="177"/>
      <c r="J32" s="177"/>
    </row>
    <row r="33" spans="2:10" ht="102">
      <c r="B33" s="174" t="s">
        <v>1216</v>
      </c>
      <c r="C33" s="174" t="s">
        <v>54</v>
      </c>
      <c r="D33" s="175" t="s">
        <v>1217</v>
      </c>
      <c r="E33" s="175" t="s">
        <v>1218</v>
      </c>
      <c r="F33" s="174" t="s">
        <v>504</v>
      </c>
      <c r="G33" s="174" t="s">
        <v>42</v>
      </c>
      <c r="H33" s="175" t="s">
        <v>1219</v>
      </c>
      <c r="I33" s="175" t="s">
        <v>1220</v>
      </c>
      <c r="J33" s="175" t="s">
        <v>1221</v>
      </c>
    </row>
    <row r="34" spans="2:10" ht="191.25">
      <c r="B34" s="174" t="s">
        <v>1222</v>
      </c>
      <c r="C34" s="174" t="s">
        <v>54</v>
      </c>
      <c r="D34" s="175" t="s">
        <v>1223</v>
      </c>
      <c r="E34" s="175" t="s">
        <v>1224</v>
      </c>
      <c r="F34" s="174" t="s">
        <v>504</v>
      </c>
      <c r="G34" s="174" t="s">
        <v>42</v>
      </c>
      <c r="H34" s="175" t="s">
        <v>1219</v>
      </c>
      <c r="I34" s="175" t="s">
        <v>1225</v>
      </c>
      <c r="J34" s="175" t="s">
        <v>1226</v>
      </c>
    </row>
    <row r="35" spans="2:10">
      <c r="B35" s="316" t="s">
        <v>1227</v>
      </c>
      <c r="C35" s="316" t="s">
        <v>1144</v>
      </c>
      <c r="D35" s="315" t="s">
        <v>1228</v>
      </c>
      <c r="E35" s="198"/>
      <c r="F35" s="197"/>
      <c r="G35" s="197"/>
      <c r="H35" s="198"/>
      <c r="I35" s="198"/>
      <c r="J35" s="198"/>
    </row>
    <row r="36" spans="2:10" ht="204">
      <c r="B36" s="174" t="s">
        <v>1229</v>
      </c>
      <c r="C36" s="174" t="s">
        <v>1147</v>
      </c>
      <c r="D36" s="175" t="s">
        <v>1230</v>
      </c>
      <c r="E36" s="175" t="s">
        <v>1231</v>
      </c>
      <c r="F36" s="174" t="s">
        <v>504</v>
      </c>
      <c r="G36" s="174">
        <v>100</v>
      </c>
      <c r="H36" s="175" t="s">
        <v>1232</v>
      </c>
      <c r="I36" s="175" t="s">
        <v>1233</v>
      </c>
      <c r="J36" s="175" t="s">
        <v>1035</v>
      </c>
    </row>
    <row r="37" spans="2:10" ht="204">
      <c r="B37" s="174" t="s">
        <v>1234</v>
      </c>
      <c r="C37" s="174" t="s">
        <v>1147</v>
      </c>
      <c r="D37" s="175" t="s">
        <v>1235</v>
      </c>
      <c r="E37" s="175" t="s">
        <v>1236</v>
      </c>
      <c r="F37" s="174" t="s">
        <v>528</v>
      </c>
      <c r="G37" s="174">
        <v>0</v>
      </c>
      <c r="H37" s="175" t="s">
        <v>1237</v>
      </c>
      <c r="I37" s="175" t="s">
        <v>1238</v>
      </c>
      <c r="J37" s="175" t="s">
        <v>1035</v>
      </c>
    </row>
    <row r="38" spans="2:10" ht="216.75">
      <c r="B38" s="191" t="s">
        <v>1239</v>
      </c>
      <c r="C38" s="191" t="s">
        <v>1147</v>
      </c>
      <c r="D38" s="192" t="s">
        <v>1240</v>
      </c>
      <c r="E38" s="192" t="s">
        <v>1241</v>
      </c>
      <c r="F38" s="191" t="s">
        <v>528</v>
      </c>
      <c r="G38" s="191">
        <v>0</v>
      </c>
      <c r="H38" s="192" t="s">
        <v>1242</v>
      </c>
      <c r="I38" s="192" t="s">
        <v>1243</v>
      </c>
      <c r="J38" s="192"/>
    </row>
    <row r="39" spans="2:10" ht="191.25">
      <c r="B39" s="191" t="s">
        <v>1244</v>
      </c>
      <c r="C39" s="191" t="s">
        <v>1147</v>
      </c>
      <c r="D39" s="192" t="s">
        <v>1245</v>
      </c>
      <c r="E39" s="192" t="s">
        <v>1246</v>
      </c>
      <c r="F39" s="191" t="s">
        <v>510</v>
      </c>
      <c r="G39" s="191">
        <v>0</v>
      </c>
      <c r="H39" s="192" t="s">
        <v>1247</v>
      </c>
      <c r="I39" s="192" t="s">
        <v>1248</v>
      </c>
      <c r="J39" s="192"/>
    </row>
    <row r="40" spans="2:10" ht="255">
      <c r="B40" s="191" t="s">
        <v>1249</v>
      </c>
      <c r="C40" s="191" t="s">
        <v>1147</v>
      </c>
      <c r="D40" s="192" t="s">
        <v>1250</v>
      </c>
      <c r="E40" s="192" t="s">
        <v>1251</v>
      </c>
      <c r="F40" s="191" t="s">
        <v>528</v>
      </c>
      <c r="G40" s="191">
        <v>0</v>
      </c>
      <c r="H40" s="192" t="s">
        <v>1252</v>
      </c>
      <c r="I40" s="192" t="s">
        <v>1253</v>
      </c>
      <c r="J40" s="192"/>
    </row>
    <row r="41" spans="2:10" ht="178.5">
      <c r="B41" s="191" t="s">
        <v>1254</v>
      </c>
      <c r="C41" s="191" t="s">
        <v>1147</v>
      </c>
      <c r="D41" s="192" t="s">
        <v>1255</v>
      </c>
      <c r="E41" s="192" t="s">
        <v>1256</v>
      </c>
      <c r="F41" s="191" t="s">
        <v>516</v>
      </c>
      <c r="G41" s="191">
        <v>80</v>
      </c>
      <c r="H41" s="192" t="s">
        <v>1257</v>
      </c>
      <c r="I41" s="192" t="s">
        <v>1258</v>
      </c>
      <c r="J41" s="192" t="s">
        <v>1259</v>
      </c>
    </row>
    <row r="42" spans="2:10">
      <c r="B42" s="317" t="s">
        <v>1260</v>
      </c>
      <c r="C42" s="317" t="s">
        <v>1144</v>
      </c>
      <c r="D42" s="315" t="s">
        <v>1261</v>
      </c>
      <c r="E42" s="198"/>
      <c r="F42" s="198"/>
      <c r="G42" s="198"/>
      <c r="H42" s="198"/>
      <c r="I42" s="198"/>
      <c r="J42" s="198"/>
    </row>
    <row r="43" spans="2:10" ht="165.75">
      <c r="B43" s="174" t="s">
        <v>1262</v>
      </c>
      <c r="C43" s="174" t="s">
        <v>1147</v>
      </c>
      <c r="D43" s="175" t="s">
        <v>1263</v>
      </c>
      <c r="E43" s="175" t="s">
        <v>1264</v>
      </c>
      <c r="F43" s="174" t="s">
        <v>504</v>
      </c>
      <c r="G43" s="174">
        <v>100</v>
      </c>
      <c r="H43" s="175" t="s">
        <v>1265</v>
      </c>
      <c r="I43" s="175" t="s">
        <v>1266</v>
      </c>
      <c r="J43" s="175"/>
    </row>
    <row r="44" spans="2:10" ht="165.75">
      <c r="B44" s="174" t="s">
        <v>1267</v>
      </c>
      <c r="C44" s="174" t="s">
        <v>1147</v>
      </c>
      <c r="D44" s="175" t="s">
        <v>1268</v>
      </c>
      <c r="E44" s="175" t="s">
        <v>1269</v>
      </c>
      <c r="F44" s="174" t="s">
        <v>504</v>
      </c>
      <c r="G44" s="174">
        <v>100</v>
      </c>
      <c r="H44" s="175" t="s">
        <v>1270</v>
      </c>
      <c r="I44" s="175" t="s">
        <v>1271</v>
      </c>
      <c r="J44" s="17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61" customWidth="1"/>
    <col min="3" max="3" width="41.85546875" style="2" customWidth="1"/>
    <col min="4" max="4" width="9.140625" style="61" customWidth="1"/>
    <col min="5" max="5" width="56.5703125" style="2" customWidth="1"/>
    <col min="6" max="6" width="107.85546875" style="2" customWidth="1"/>
    <col min="7" max="16384" width="9.140625" style="2"/>
  </cols>
  <sheetData>
    <row r="1" spans="1:6" ht="23.25">
      <c r="B1" s="314" t="s">
        <v>18</v>
      </c>
      <c r="C1" s="256"/>
      <c r="D1" s="307"/>
      <c r="E1" s="256"/>
      <c r="F1" s="256"/>
    </row>
    <row r="3" spans="1:6">
      <c r="B3" s="313" t="s">
        <v>1272</v>
      </c>
      <c r="C3" s="87"/>
      <c r="D3" s="308"/>
      <c r="E3" s="87"/>
      <c r="F3" s="87"/>
    </row>
    <row r="5" spans="1:6" s="40" customFormat="1" ht="30">
      <c r="A5" s="296"/>
      <c r="B5" s="173" t="s">
        <v>492</v>
      </c>
      <c r="C5" s="306" t="s">
        <v>1273</v>
      </c>
      <c r="D5" s="173" t="s">
        <v>1274</v>
      </c>
      <c r="E5" s="173" t="s">
        <v>1275</v>
      </c>
      <c r="F5" s="173" t="s">
        <v>1276</v>
      </c>
    </row>
    <row r="6" spans="1:6">
      <c r="B6" s="179">
        <v>1</v>
      </c>
      <c r="C6" s="297" t="s">
        <v>32</v>
      </c>
      <c r="D6" s="179"/>
      <c r="E6" s="297"/>
      <c r="F6" s="297"/>
    </row>
    <row r="7" spans="1:6">
      <c r="B7" s="176">
        <v>1.1000000000000001</v>
      </c>
      <c r="C7" s="298" t="s">
        <v>1277</v>
      </c>
      <c r="D7" s="176"/>
      <c r="E7" s="298"/>
      <c r="F7" s="298"/>
    </row>
    <row r="8" spans="1:6" ht="51">
      <c r="B8" s="309" t="s">
        <v>52</v>
      </c>
      <c r="C8" s="299" t="s">
        <v>1278</v>
      </c>
      <c r="D8" s="309" t="s">
        <v>42</v>
      </c>
      <c r="E8" s="299" t="s">
        <v>1279</v>
      </c>
      <c r="F8" s="299" t="s">
        <v>1280</v>
      </c>
    </row>
    <row r="9" spans="1:6" ht="63.75">
      <c r="B9" s="309" t="s">
        <v>55</v>
      </c>
      <c r="C9" s="299" t="s">
        <v>1281</v>
      </c>
      <c r="D9" s="309" t="s">
        <v>42</v>
      </c>
      <c r="E9" s="299" t="s">
        <v>1282</v>
      </c>
      <c r="F9" s="299" t="s">
        <v>1283</v>
      </c>
    </row>
    <row r="10" spans="1:6" ht="51">
      <c r="B10" s="309" t="s">
        <v>57</v>
      </c>
      <c r="C10" s="299" t="s">
        <v>1284</v>
      </c>
      <c r="D10" s="309" t="s">
        <v>42</v>
      </c>
      <c r="E10" s="299" t="s">
        <v>1285</v>
      </c>
      <c r="F10" s="299" t="s">
        <v>1286</v>
      </c>
    </row>
    <row r="11" spans="1:6" s="1" customFormat="1" ht="15">
      <c r="B11" s="195" t="s">
        <v>59</v>
      </c>
      <c r="C11" s="300" t="s">
        <v>1287</v>
      </c>
      <c r="D11" s="195"/>
      <c r="E11" s="300"/>
      <c r="F11" s="300"/>
    </row>
    <row r="12" spans="1:6" ht="89.25">
      <c r="B12" s="309" t="s">
        <v>61</v>
      </c>
      <c r="C12" s="299" t="s">
        <v>1288</v>
      </c>
      <c r="D12" s="309">
        <v>80</v>
      </c>
      <c r="E12" s="299" t="s">
        <v>1289</v>
      </c>
      <c r="F12" s="299" t="s">
        <v>1290</v>
      </c>
    </row>
    <row r="13" spans="1:6" ht="63.75">
      <c r="B13" s="309" t="s">
        <v>63</v>
      </c>
      <c r="C13" s="299" t="s">
        <v>1291</v>
      </c>
      <c r="D13" s="309">
        <v>100</v>
      </c>
      <c r="E13" s="299" t="s">
        <v>1292</v>
      </c>
      <c r="F13" s="299" t="s">
        <v>1293</v>
      </c>
    </row>
    <row r="14" spans="1:6" ht="51">
      <c r="B14" s="309" t="s">
        <v>65</v>
      </c>
      <c r="C14" s="299" t="s">
        <v>1294</v>
      </c>
      <c r="D14" s="309">
        <v>50</v>
      </c>
      <c r="E14" s="299" t="s">
        <v>1295</v>
      </c>
      <c r="F14" s="299" t="s">
        <v>1296</v>
      </c>
    </row>
    <row r="15" spans="1:6" s="1" customFormat="1" ht="15">
      <c r="B15" s="195" t="s">
        <v>67</v>
      </c>
      <c r="C15" s="300" t="s">
        <v>1297</v>
      </c>
      <c r="D15" s="195"/>
      <c r="E15" s="300"/>
      <c r="F15" s="300"/>
    </row>
    <row r="16" spans="1:6" ht="102">
      <c r="B16" s="310" t="s">
        <v>69</v>
      </c>
      <c r="C16" s="301" t="s">
        <v>1298</v>
      </c>
      <c r="D16" s="310">
        <v>100</v>
      </c>
      <c r="E16" s="301" t="s">
        <v>1299</v>
      </c>
      <c r="F16" s="301" t="s">
        <v>1300</v>
      </c>
    </row>
    <row r="17" spans="2:6" ht="63.75">
      <c r="B17" s="310" t="s">
        <v>71</v>
      </c>
      <c r="C17" s="301" t="s">
        <v>1301</v>
      </c>
      <c r="D17" s="310">
        <v>100</v>
      </c>
      <c r="E17" s="301" t="s">
        <v>1302</v>
      </c>
      <c r="F17" s="301" t="s">
        <v>1303</v>
      </c>
    </row>
    <row r="18" spans="2:6" ht="51">
      <c r="B18" s="310" t="s">
        <v>73</v>
      </c>
      <c r="C18" s="301" t="s">
        <v>1304</v>
      </c>
      <c r="D18" s="310">
        <v>0</v>
      </c>
      <c r="E18" s="301" t="s">
        <v>1305</v>
      </c>
      <c r="F18" s="301" t="s">
        <v>1306</v>
      </c>
    </row>
    <row r="19" spans="2:6" ht="63.75">
      <c r="B19" s="310" t="s">
        <v>75</v>
      </c>
      <c r="C19" s="301" t="s">
        <v>1307</v>
      </c>
      <c r="D19" s="310">
        <v>100</v>
      </c>
      <c r="E19" s="301" t="s">
        <v>1308</v>
      </c>
      <c r="F19" s="301" t="s">
        <v>1308</v>
      </c>
    </row>
    <row r="20" spans="2:6">
      <c r="B20" s="195" t="s">
        <v>77</v>
      </c>
      <c r="C20" s="300" t="s">
        <v>1309</v>
      </c>
      <c r="D20" s="195"/>
      <c r="E20" s="300"/>
      <c r="F20" s="300"/>
    </row>
    <row r="21" spans="2:6" ht="63.75">
      <c r="B21" s="309" t="s">
        <v>79</v>
      </c>
      <c r="C21" s="299" t="s">
        <v>1310</v>
      </c>
      <c r="D21" s="309">
        <v>0</v>
      </c>
      <c r="E21" s="299" t="s">
        <v>1311</v>
      </c>
      <c r="F21" s="299" t="s">
        <v>1312</v>
      </c>
    </row>
    <row r="22" spans="2:6" ht="76.5">
      <c r="B22" s="309" t="s">
        <v>81</v>
      </c>
      <c r="C22" s="299" t="s">
        <v>1313</v>
      </c>
      <c r="D22" s="309">
        <v>0</v>
      </c>
      <c r="E22" s="299" t="s">
        <v>1314</v>
      </c>
      <c r="F22" s="299" t="s">
        <v>1315</v>
      </c>
    </row>
    <row r="23" spans="2:6" ht="127.5">
      <c r="B23" s="309" t="s">
        <v>83</v>
      </c>
      <c r="C23" s="299" t="s">
        <v>1316</v>
      </c>
      <c r="D23" s="309">
        <v>0</v>
      </c>
      <c r="E23" s="299" t="s">
        <v>1317</v>
      </c>
      <c r="F23" s="299" t="s">
        <v>1318</v>
      </c>
    </row>
    <row r="24" spans="2:6" ht="89.25">
      <c r="B24" s="309" t="s">
        <v>85</v>
      </c>
      <c r="C24" s="299" t="s">
        <v>1319</v>
      </c>
      <c r="D24" s="309">
        <v>0</v>
      </c>
      <c r="E24" s="299" t="s">
        <v>1320</v>
      </c>
      <c r="F24" s="299" t="s">
        <v>1321</v>
      </c>
    </row>
    <row r="25" spans="2:6" s="1" customFormat="1" ht="15">
      <c r="B25" s="195" t="s">
        <v>87</v>
      </c>
      <c r="C25" s="300" t="s">
        <v>1322</v>
      </c>
      <c r="D25" s="195"/>
      <c r="E25" s="300"/>
      <c r="F25" s="300"/>
    </row>
    <row r="26" spans="2:6" ht="76.5">
      <c r="B26" s="309" t="s">
        <v>89</v>
      </c>
      <c r="C26" s="299" t="s">
        <v>1323</v>
      </c>
      <c r="D26" s="309">
        <v>0</v>
      </c>
      <c r="E26" s="299" t="s">
        <v>1324</v>
      </c>
      <c r="F26" s="299" t="s">
        <v>1325</v>
      </c>
    </row>
    <row r="27" spans="2:6" ht="89.25">
      <c r="B27" s="309" t="s">
        <v>91</v>
      </c>
      <c r="C27" s="299" t="s">
        <v>1326</v>
      </c>
      <c r="D27" s="309">
        <v>0</v>
      </c>
      <c r="E27" s="299" t="s">
        <v>1327</v>
      </c>
      <c r="F27" s="299" t="s">
        <v>1328</v>
      </c>
    </row>
    <row r="28" spans="2:6" ht="76.5">
      <c r="B28" s="309" t="s">
        <v>93</v>
      </c>
      <c r="C28" s="299" t="s">
        <v>1329</v>
      </c>
      <c r="D28" s="309">
        <v>0</v>
      </c>
      <c r="E28" s="299" t="s">
        <v>1330</v>
      </c>
      <c r="F28" s="299" t="s">
        <v>1331</v>
      </c>
    </row>
    <row r="29" spans="2:6">
      <c r="B29" s="195" t="s">
        <v>95</v>
      </c>
      <c r="C29" s="300" t="s">
        <v>1332</v>
      </c>
      <c r="D29" s="195"/>
      <c r="E29" s="300"/>
      <c r="F29" s="300"/>
    </row>
    <row r="30" spans="2:6" ht="102">
      <c r="B30" s="309" t="s">
        <v>97</v>
      </c>
      <c r="C30" s="299" t="s">
        <v>1333</v>
      </c>
      <c r="D30" s="309">
        <v>0</v>
      </c>
      <c r="E30" s="299" t="s">
        <v>1334</v>
      </c>
      <c r="F30" s="299" t="s">
        <v>1335</v>
      </c>
    </row>
    <row r="31" spans="2:6" ht="102">
      <c r="B31" s="310" t="s">
        <v>99</v>
      </c>
      <c r="C31" s="301" t="s">
        <v>1336</v>
      </c>
      <c r="D31" s="310">
        <v>0</v>
      </c>
      <c r="E31" s="301" t="s">
        <v>1337</v>
      </c>
      <c r="F31" s="301" t="s">
        <v>1338</v>
      </c>
    </row>
    <row r="32" spans="2:6" ht="63.75">
      <c r="B32" s="310" t="s">
        <v>101</v>
      </c>
      <c r="C32" s="301" t="s">
        <v>1339</v>
      </c>
      <c r="D32" s="310">
        <v>0</v>
      </c>
      <c r="E32" s="301" t="s">
        <v>1340</v>
      </c>
      <c r="F32" s="301" t="s">
        <v>1341</v>
      </c>
    </row>
    <row r="33" spans="2:6" ht="63.75">
      <c r="B33" s="309" t="s">
        <v>103</v>
      </c>
      <c r="C33" s="299" t="s">
        <v>1342</v>
      </c>
      <c r="D33" s="309">
        <v>100</v>
      </c>
      <c r="E33" s="299" t="s">
        <v>1343</v>
      </c>
      <c r="F33" s="299" t="s">
        <v>1344</v>
      </c>
    </row>
    <row r="34" spans="2:6">
      <c r="B34" s="195" t="s">
        <v>105</v>
      </c>
      <c r="C34" s="300" t="s">
        <v>1345</v>
      </c>
      <c r="D34" s="195"/>
      <c r="E34" s="300"/>
      <c r="F34" s="300"/>
    </row>
    <row r="35" spans="2:6" ht="102">
      <c r="B35" s="310" t="s">
        <v>107</v>
      </c>
      <c r="C35" s="301" t="s">
        <v>1346</v>
      </c>
      <c r="D35" s="310">
        <v>0</v>
      </c>
      <c r="E35" s="301" t="s">
        <v>1347</v>
      </c>
      <c r="F35" s="301" t="s">
        <v>1348</v>
      </c>
    </row>
    <row r="36" spans="2:6" ht="76.5">
      <c r="B36" s="310" t="s">
        <v>109</v>
      </c>
      <c r="C36" s="301" t="s">
        <v>1349</v>
      </c>
      <c r="D36" s="310">
        <v>50</v>
      </c>
      <c r="E36" s="301" t="s">
        <v>1350</v>
      </c>
      <c r="F36" s="301" t="s">
        <v>1351</v>
      </c>
    </row>
    <row r="37" spans="2:6" ht="102">
      <c r="B37" s="309" t="s">
        <v>111</v>
      </c>
      <c r="C37" s="299" t="s">
        <v>1352</v>
      </c>
      <c r="D37" s="309">
        <v>50</v>
      </c>
      <c r="E37" s="299" t="s">
        <v>1353</v>
      </c>
      <c r="F37" s="299" t="s">
        <v>1354</v>
      </c>
    </row>
    <row r="38" spans="2:6">
      <c r="B38" s="195" t="s">
        <v>113</v>
      </c>
      <c r="C38" s="300" t="s">
        <v>1355</v>
      </c>
      <c r="D38" s="195"/>
      <c r="E38" s="300"/>
      <c r="F38" s="300"/>
    </row>
    <row r="39" spans="2:6" ht="63.75">
      <c r="B39" s="309" t="s">
        <v>115</v>
      </c>
      <c r="C39" s="299" t="s">
        <v>1356</v>
      </c>
      <c r="D39" s="309">
        <v>20</v>
      </c>
      <c r="E39" s="299" t="s">
        <v>1357</v>
      </c>
      <c r="F39" s="299" t="s">
        <v>1358</v>
      </c>
    </row>
    <row r="40" spans="2:6" ht="76.5">
      <c r="B40" s="309" t="s">
        <v>117</v>
      </c>
      <c r="C40" s="299" t="s">
        <v>1359</v>
      </c>
      <c r="D40" s="309">
        <v>50</v>
      </c>
      <c r="E40" s="299" t="s">
        <v>1360</v>
      </c>
      <c r="F40" s="299" t="s">
        <v>1361</v>
      </c>
    </row>
    <row r="41" spans="2:6" ht="25.5">
      <c r="B41" s="195" t="s">
        <v>119</v>
      </c>
      <c r="C41" s="200" t="s">
        <v>1362</v>
      </c>
      <c r="D41" s="195"/>
      <c r="E41" s="200"/>
      <c r="F41" s="200"/>
    </row>
    <row r="42" spans="2:6" ht="63.75">
      <c r="B42" s="309" t="s">
        <v>121</v>
      </c>
      <c r="C42" s="299" t="s">
        <v>1363</v>
      </c>
      <c r="D42" s="309">
        <v>0</v>
      </c>
      <c r="E42" s="299" t="s">
        <v>1364</v>
      </c>
      <c r="F42" s="299" t="s">
        <v>1365</v>
      </c>
    </row>
    <row r="43" spans="2:6" ht="89.25">
      <c r="B43" s="309" t="s">
        <v>123</v>
      </c>
      <c r="C43" s="299" t="s">
        <v>1366</v>
      </c>
      <c r="D43" s="309">
        <v>0</v>
      </c>
      <c r="E43" s="299" t="s">
        <v>1367</v>
      </c>
      <c r="F43" s="299" t="s">
        <v>1368</v>
      </c>
    </row>
    <row r="44" spans="2:6">
      <c r="B44" s="195" t="s">
        <v>125</v>
      </c>
      <c r="C44" s="300" t="s">
        <v>1369</v>
      </c>
      <c r="D44" s="195"/>
      <c r="E44" s="300"/>
      <c r="F44" s="300"/>
    </row>
    <row r="45" spans="2:6" ht="255">
      <c r="B45" s="309" t="s">
        <v>127</v>
      </c>
      <c r="C45" s="299" t="s">
        <v>1370</v>
      </c>
      <c r="D45" s="309">
        <v>0</v>
      </c>
      <c r="E45" s="299" t="s">
        <v>1371</v>
      </c>
      <c r="F45" s="299" t="s">
        <v>1372</v>
      </c>
    </row>
    <row r="46" spans="2:6">
      <c r="B46" s="195" t="s">
        <v>129</v>
      </c>
      <c r="C46" s="300" t="s">
        <v>1373</v>
      </c>
      <c r="D46" s="195"/>
      <c r="E46" s="300"/>
      <c r="F46" s="300"/>
    </row>
    <row r="47" spans="2:6" ht="51">
      <c r="B47" s="309" t="s">
        <v>131</v>
      </c>
      <c r="C47" s="299" t="s">
        <v>1374</v>
      </c>
      <c r="D47" s="309">
        <v>20</v>
      </c>
      <c r="E47" s="299" t="s">
        <v>1375</v>
      </c>
      <c r="F47" s="299" t="s">
        <v>1376</v>
      </c>
    </row>
    <row r="48" spans="2:6" ht="63.75">
      <c r="B48" s="309" t="s">
        <v>133</v>
      </c>
      <c r="C48" s="299" t="s">
        <v>1377</v>
      </c>
      <c r="D48" s="309">
        <v>50</v>
      </c>
      <c r="E48" s="299" t="s">
        <v>1378</v>
      </c>
      <c r="F48" s="299" t="s">
        <v>1379</v>
      </c>
    </row>
    <row r="49" spans="2:6" ht="63.75">
      <c r="B49" s="309" t="s">
        <v>135</v>
      </c>
      <c r="C49" s="299" t="s">
        <v>1380</v>
      </c>
      <c r="D49" s="309" t="s">
        <v>42</v>
      </c>
      <c r="E49" s="299" t="s">
        <v>1381</v>
      </c>
      <c r="F49" s="299" t="s">
        <v>1382</v>
      </c>
    </row>
    <row r="50" spans="2:6" ht="51">
      <c r="B50" s="309" t="s">
        <v>137</v>
      </c>
      <c r="C50" s="299" t="s">
        <v>1383</v>
      </c>
      <c r="D50" s="309" t="s">
        <v>42</v>
      </c>
      <c r="E50" s="299" t="s">
        <v>1384</v>
      </c>
      <c r="F50" s="299" t="s">
        <v>1385</v>
      </c>
    </row>
    <row r="51" spans="2:6">
      <c r="B51" s="176">
        <v>1.2</v>
      </c>
      <c r="C51" s="298" t="s">
        <v>1386</v>
      </c>
      <c r="D51" s="176"/>
      <c r="E51" s="298"/>
      <c r="F51" s="298"/>
    </row>
    <row r="52" spans="2:6" ht="216.75">
      <c r="B52" s="309" t="s">
        <v>139</v>
      </c>
      <c r="C52" s="299" t="s">
        <v>1387</v>
      </c>
      <c r="D52" s="309" t="s">
        <v>42</v>
      </c>
      <c r="E52" s="299" t="s">
        <v>1388</v>
      </c>
      <c r="F52" s="299" t="s">
        <v>1389</v>
      </c>
    </row>
    <row r="53" spans="2:6">
      <c r="B53" s="195" t="s">
        <v>141</v>
      </c>
      <c r="C53" s="300" t="s">
        <v>1390</v>
      </c>
      <c r="D53" s="195"/>
      <c r="E53" s="300"/>
      <c r="F53" s="300"/>
    </row>
    <row r="54" spans="2:6" ht="51">
      <c r="B54" s="309" t="s">
        <v>143</v>
      </c>
      <c r="C54" s="299" t="s">
        <v>1391</v>
      </c>
      <c r="D54" s="309">
        <v>50</v>
      </c>
      <c r="E54" s="299" t="s">
        <v>1289</v>
      </c>
      <c r="F54" s="299" t="s">
        <v>1392</v>
      </c>
    </row>
    <row r="55" spans="2:6" ht="51">
      <c r="B55" s="309" t="s">
        <v>145</v>
      </c>
      <c r="C55" s="299" t="s">
        <v>1393</v>
      </c>
      <c r="D55" s="309">
        <v>100</v>
      </c>
      <c r="E55" s="299" t="s">
        <v>1292</v>
      </c>
      <c r="F55" s="299" t="s">
        <v>1394</v>
      </c>
    </row>
    <row r="56" spans="2:6" ht="51">
      <c r="B56" s="309" t="s">
        <v>147</v>
      </c>
      <c r="C56" s="299" t="s">
        <v>1395</v>
      </c>
      <c r="D56" s="309">
        <v>80</v>
      </c>
      <c r="E56" s="299" t="s">
        <v>1396</v>
      </c>
      <c r="F56" s="299" t="s">
        <v>1397</v>
      </c>
    </row>
    <row r="57" spans="2:6">
      <c r="B57" s="195" t="s">
        <v>149</v>
      </c>
      <c r="C57" s="300" t="s">
        <v>1398</v>
      </c>
      <c r="D57" s="195"/>
      <c r="E57" s="300"/>
      <c r="F57" s="300"/>
    </row>
    <row r="58" spans="2:6" ht="51">
      <c r="B58" s="309" t="s">
        <v>151</v>
      </c>
      <c r="C58" s="299" t="s">
        <v>1399</v>
      </c>
      <c r="D58" s="309">
        <v>50</v>
      </c>
      <c r="E58" s="299" t="s">
        <v>1289</v>
      </c>
      <c r="F58" s="299" t="s">
        <v>1400</v>
      </c>
    </row>
    <row r="59" spans="2:6" ht="51">
      <c r="B59" s="309" t="s">
        <v>153</v>
      </c>
      <c r="C59" s="299" t="s">
        <v>1401</v>
      </c>
      <c r="D59" s="309">
        <v>100</v>
      </c>
      <c r="E59" s="299" t="s">
        <v>1292</v>
      </c>
      <c r="F59" s="299" t="s">
        <v>1402</v>
      </c>
    </row>
    <row r="60" spans="2:6" ht="51">
      <c r="B60" s="309" t="s">
        <v>155</v>
      </c>
      <c r="C60" s="299" t="s">
        <v>1403</v>
      </c>
      <c r="D60" s="309">
        <v>80</v>
      </c>
      <c r="E60" s="299" t="s">
        <v>1396</v>
      </c>
      <c r="F60" s="299" t="s">
        <v>1404</v>
      </c>
    </row>
    <row r="61" spans="2:6">
      <c r="B61" s="195" t="s">
        <v>157</v>
      </c>
      <c r="C61" s="300" t="s">
        <v>1405</v>
      </c>
      <c r="D61" s="195"/>
      <c r="E61" s="300"/>
      <c r="F61" s="300"/>
    </row>
    <row r="62" spans="2:6" ht="63.75">
      <c r="B62" s="309" t="s">
        <v>159</v>
      </c>
      <c r="C62" s="299" t="s">
        <v>1406</v>
      </c>
      <c r="D62" s="309">
        <v>50</v>
      </c>
      <c r="E62" s="299" t="s">
        <v>1407</v>
      </c>
      <c r="F62" s="299" t="s">
        <v>1408</v>
      </c>
    </row>
    <row r="63" spans="2:6">
      <c r="B63" s="195" t="s">
        <v>161</v>
      </c>
      <c r="C63" s="300" t="s">
        <v>1409</v>
      </c>
      <c r="D63" s="195"/>
      <c r="E63" s="300"/>
      <c r="F63" s="300"/>
    </row>
    <row r="64" spans="2:6" ht="51">
      <c r="B64" s="309" t="s">
        <v>163</v>
      </c>
      <c r="C64" s="299" t="s">
        <v>1410</v>
      </c>
      <c r="D64" s="309">
        <v>100</v>
      </c>
      <c r="E64" s="299" t="s">
        <v>1411</v>
      </c>
      <c r="F64" s="299" t="s">
        <v>1412</v>
      </c>
    </row>
    <row r="65" spans="2:6" ht="51">
      <c r="B65" s="309" t="s">
        <v>165</v>
      </c>
      <c r="C65" s="299" t="s">
        <v>1413</v>
      </c>
      <c r="D65" s="309">
        <v>100</v>
      </c>
      <c r="E65" s="299" t="s">
        <v>1414</v>
      </c>
      <c r="F65" s="299" t="s">
        <v>1415</v>
      </c>
    </row>
    <row r="66" spans="2:6" ht="63.75">
      <c r="B66" s="309" t="s">
        <v>167</v>
      </c>
      <c r="C66" s="299" t="s">
        <v>1416</v>
      </c>
      <c r="D66" s="309">
        <v>100</v>
      </c>
      <c r="E66" s="299" t="s">
        <v>1411</v>
      </c>
      <c r="F66" s="299" t="s">
        <v>1417</v>
      </c>
    </row>
    <row r="67" spans="2:6">
      <c r="B67" s="195" t="s">
        <v>169</v>
      </c>
      <c r="C67" s="300" t="s">
        <v>1418</v>
      </c>
      <c r="D67" s="195"/>
      <c r="E67" s="300"/>
      <c r="F67" s="300"/>
    </row>
    <row r="68" spans="2:6" ht="51">
      <c r="B68" s="309" t="s">
        <v>171</v>
      </c>
      <c r="C68" s="299" t="s">
        <v>1419</v>
      </c>
      <c r="D68" s="309">
        <v>100</v>
      </c>
      <c r="E68" s="299" t="s">
        <v>1420</v>
      </c>
      <c r="F68" s="299" t="s">
        <v>1421</v>
      </c>
    </row>
    <row r="69" spans="2:6" ht="114.75">
      <c r="B69" s="309" t="s">
        <v>173</v>
      </c>
      <c r="C69" s="299" t="s">
        <v>1422</v>
      </c>
      <c r="D69" s="309">
        <v>100</v>
      </c>
      <c r="E69" s="299" t="s">
        <v>1423</v>
      </c>
      <c r="F69" s="299" t="s">
        <v>1424</v>
      </c>
    </row>
    <row r="70" spans="2:6" ht="63.75">
      <c r="B70" s="309" t="s">
        <v>175</v>
      </c>
      <c r="C70" s="299" t="s">
        <v>1425</v>
      </c>
      <c r="D70" s="309">
        <v>0</v>
      </c>
      <c r="E70" s="299" t="s">
        <v>1426</v>
      </c>
      <c r="F70" s="299" t="s">
        <v>1427</v>
      </c>
    </row>
    <row r="71" spans="2:6" ht="127.5">
      <c r="B71" s="309" t="s">
        <v>177</v>
      </c>
      <c r="C71" s="299" t="s">
        <v>1428</v>
      </c>
      <c r="D71" s="309">
        <v>100</v>
      </c>
      <c r="E71" s="299" t="s">
        <v>1429</v>
      </c>
      <c r="F71" s="299" t="s">
        <v>1430</v>
      </c>
    </row>
    <row r="72" spans="2:6" ht="89.25">
      <c r="B72" s="309" t="s">
        <v>179</v>
      </c>
      <c r="C72" s="299" t="s">
        <v>1431</v>
      </c>
      <c r="D72" s="309">
        <v>100</v>
      </c>
      <c r="E72" s="299" t="s">
        <v>1432</v>
      </c>
      <c r="F72" s="299" t="s">
        <v>1433</v>
      </c>
    </row>
    <row r="73" spans="2:6" ht="63.75">
      <c r="B73" s="309" t="s">
        <v>181</v>
      </c>
      <c r="C73" s="299" t="s">
        <v>1434</v>
      </c>
      <c r="D73" s="309" t="s">
        <v>42</v>
      </c>
      <c r="E73" s="299" t="s">
        <v>1435</v>
      </c>
      <c r="F73" s="299" t="s">
        <v>1436</v>
      </c>
    </row>
    <row r="74" spans="2:6">
      <c r="B74" s="195" t="s">
        <v>183</v>
      </c>
      <c r="C74" s="300" t="s">
        <v>1437</v>
      </c>
      <c r="D74" s="195"/>
      <c r="E74" s="300"/>
      <c r="F74" s="300"/>
    </row>
    <row r="75" spans="2:6" ht="204">
      <c r="B75" s="309" t="s">
        <v>185</v>
      </c>
      <c r="C75" s="299" t="s">
        <v>1438</v>
      </c>
      <c r="D75" s="309">
        <v>50</v>
      </c>
      <c r="E75" s="299" t="s">
        <v>1439</v>
      </c>
      <c r="F75" s="299" t="s">
        <v>1440</v>
      </c>
    </row>
    <row r="76" spans="2:6" ht="51">
      <c r="B76" s="309" t="s">
        <v>187</v>
      </c>
      <c r="C76" s="299" t="s">
        <v>1441</v>
      </c>
      <c r="D76" s="309">
        <v>0</v>
      </c>
      <c r="E76" s="299" t="s">
        <v>1442</v>
      </c>
      <c r="F76" s="299" t="s">
        <v>1443</v>
      </c>
    </row>
    <row r="77" spans="2:6" ht="51">
      <c r="B77" s="309" t="s">
        <v>189</v>
      </c>
      <c r="C77" s="299" t="s">
        <v>1444</v>
      </c>
      <c r="D77" s="309">
        <v>0</v>
      </c>
      <c r="E77" s="299" t="s">
        <v>1445</v>
      </c>
      <c r="F77" s="299" t="s">
        <v>1446</v>
      </c>
    </row>
    <row r="78" spans="2:6">
      <c r="B78" s="195" t="s">
        <v>191</v>
      </c>
      <c r="C78" s="300" t="s">
        <v>1447</v>
      </c>
      <c r="D78" s="195"/>
      <c r="E78" s="300"/>
      <c r="F78" s="300"/>
    </row>
    <row r="79" spans="2:6" ht="51">
      <c r="B79" s="309" t="s">
        <v>193</v>
      </c>
      <c r="C79" s="299" t="s">
        <v>1448</v>
      </c>
      <c r="D79" s="309">
        <v>0</v>
      </c>
      <c r="E79" s="299" t="s">
        <v>1449</v>
      </c>
      <c r="F79" s="299" t="s">
        <v>1450</v>
      </c>
    </row>
    <row r="80" spans="2:6">
      <c r="B80" s="195" t="s">
        <v>195</v>
      </c>
      <c r="C80" s="300" t="s">
        <v>1451</v>
      </c>
      <c r="D80" s="195"/>
      <c r="E80" s="300"/>
      <c r="F80" s="300"/>
    </row>
    <row r="81" spans="2:6" ht="38.25">
      <c r="B81" s="309" t="s">
        <v>197</v>
      </c>
      <c r="C81" s="299" t="s">
        <v>1452</v>
      </c>
      <c r="D81" s="309">
        <v>50</v>
      </c>
      <c r="E81" s="299" t="s">
        <v>1453</v>
      </c>
      <c r="F81" s="299" t="s">
        <v>1454</v>
      </c>
    </row>
    <row r="82" spans="2:6" ht="51">
      <c r="B82" s="309" t="s">
        <v>199</v>
      </c>
      <c r="C82" s="299" t="s">
        <v>1455</v>
      </c>
      <c r="D82" s="309">
        <v>100</v>
      </c>
      <c r="E82" s="299" t="s">
        <v>1456</v>
      </c>
      <c r="F82" s="299" t="s">
        <v>1457</v>
      </c>
    </row>
    <row r="83" spans="2:6">
      <c r="B83" s="176">
        <v>1.3</v>
      </c>
      <c r="C83" s="298" t="s">
        <v>1458</v>
      </c>
      <c r="D83" s="176"/>
      <c r="E83" s="298"/>
      <c r="F83" s="298"/>
    </row>
    <row r="84" spans="2:6">
      <c r="B84" s="195" t="s">
        <v>201</v>
      </c>
      <c r="C84" s="300" t="s">
        <v>1459</v>
      </c>
      <c r="D84" s="195"/>
      <c r="E84" s="300"/>
      <c r="F84" s="300"/>
    </row>
    <row r="85" spans="2:6" ht="89.25">
      <c r="B85" s="309" t="s">
        <v>203</v>
      </c>
      <c r="C85" s="299" t="s">
        <v>1460</v>
      </c>
      <c r="D85" s="309">
        <v>50</v>
      </c>
      <c r="E85" s="299" t="s">
        <v>1461</v>
      </c>
      <c r="F85" s="299" t="s">
        <v>1462</v>
      </c>
    </row>
    <row r="86" spans="2:6" ht="51">
      <c r="B86" s="309" t="s">
        <v>205</v>
      </c>
      <c r="C86" s="299" t="s">
        <v>1463</v>
      </c>
      <c r="D86" s="309">
        <v>0</v>
      </c>
      <c r="E86" s="299" t="s">
        <v>1464</v>
      </c>
      <c r="F86" s="299" t="s">
        <v>1465</v>
      </c>
    </row>
    <row r="87" spans="2:6">
      <c r="B87" s="195" t="s">
        <v>211</v>
      </c>
      <c r="C87" s="300" t="s">
        <v>1466</v>
      </c>
      <c r="D87" s="195"/>
      <c r="E87" s="300"/>
      <c r="F87" s="300">
        <v>0</v>
      </c>
    </row>
    <row r="88" spans="2:6" ht="51">
      <c r="B88" s="309" t="s">
        <v>213</v>
      </c>
      <c r="C88" s="299" t="s">
        <v>1467</v>
      </c>
      <c r="D88" s="309">
        <v>100</v>
      </c>
      <c r="E88" s="299" t="s">
        <v>1468</v>
      </c>
      <c r="F88" s="299" t="s">
        <v>1469</v>
      </c>
    </row>
    <row r="89" spans="2:6">
      <c r="B89" s="195" t="s">
        <v>217</v>
      </c>
      <c r="C89" s="200" t="s">
        <v>1470</v>
      </c>
      <c r="D89" s="195"/>
      <c r="E89" s="200"/>
      <c r="F89" s="200"/>
    </row>
    <row r="90" spans="2:6" ht="63.75">
      <c r="B90" s="309" t="s">
        <v>219</v>
      </c>
      <c r="C90" s="299" t="s">
        <v>1471</v>
      </c>
      <c r="D90" s="309">
        <v>0</v>
      </c>
      <c r="E90" s="299" t="s">
        <v>1472</v>
      </c>
      <c r="F90" s="299" t="s">
        <v>1473</v>
      </c>
    </row>
    <row r="91" spans="2:6" ht="76.5">
      <c r="B91" s="309" t="s">
        <v>221</v>
      </c>
      <c r="C91" s="299" t="s">
        <v>1474</v>
      </c>
      <c r="D91" s="309">
        <v>0</v>
      </c>
      <c r="E91" s="299" t="s">
        <v>1475</v>
      </c>
      <c r="F91" s="299" t="s">
        <v>1476</v>
      </c>
    </row>
    <row r="92" spans="2:6" ht="25.5">
      <c r="B92" s="195" t="s">
        <v>223</v>
      </c>
      <c r="C92" s="300" t="s">
        <v>1477</v>
      </c>
      <c r="D92" s="195"/>
      <c r="E92" s="300"/>
      <c r="F92" s="300"/>
    </row>
    <row r="93" spans="2:6" ht="76.5">
      <c r="B93" s="309" t="s">
        <v>225</v>
      </c>
      <c r="C93" s="299" t="s">
        <v>1478</v>
      </c>
      <c r="D93" s="309" t="s">
        <v>42</v>
      </c>
      <c r="E93" s="299" t="s">
        <v>1479</v>
      </c>
      <c r="F93" s="299" t="s">
        <v>1480</v>
      </c>
    </row>
    <row r="94" spans="2:6">
      <c r="B94" s="195" t="s">
        <v>227</v>
      </c>
      <c r="C94" s="300" t="s">
        <v>1481</v>
      </c>
      <c r="D94" s="195"/>
      <c r="E94" s="300"/>
      <c r="F94" s="300"/>
    </row>
    <row r="95" spans="2:6" ht="76.5">
      <c r="B95" s="309" t="s">
        <v>229</v>
      </c>
      <c r="C95" s="299" t="s">
        <v>1482</v>
      </c>
      <c r="D95" s="309">
        <v>100</v>
      </c>
      <c r="E95" s="299" t="s">
        <v>1483</v>
      </c>
      <c r="F95" s="299" t="s">
        <v>1484</v>
      </c>
    </row>
    <row r="96" spans="2:6" ht="63.75">
      <c r="B96" s="309" t="s">
        <v>231</v>
      </c>
      <c r="C96" s="299" t="s">
        <v>1485</v>
      </c>
      <c r="D96" s="309">
        <v>0</v>
      </c>
      <c r="E96" s="299" t="s">
        <v>1486</v>
      </c>
      <c r="F96" s="299" t="s">
        <v>1487</v>
      </c>
    </row>
    <row r="97" spans="2:6">
      <c r="B97" s="195" t="s">
        <v>233</v>
      </c>
      <c r="C97" s="300" t="s">
        <v>1488</v>
      </c>
      <c r="D97" s="195"/>
      <c r="E97" s="300"/>
      <c r="F97" s="300"/>
    </row>
    <row r="98" spans="2:6" ht="63.75">
      <c r="B98" s="310" t="s">
        <v>235</v>
      </c>
      <c r="C98" s="301" t="s">
        <v>1489</v>
      </c>
      <c r="D98" s="310">
        <v>0</v>
      </c>
      <c r="E98" s="301" t="s">
        <v>1486</v>
      </c>
      <c r="F98" s="301" t="s">
        <v>1490</v>
      </c>
    </row>
    <row r="99" spans="2:6" ht="25.5">
      <c r="B99" s="195" t="s">
        <v>237</v>
      </c>
      <c r="C99" s="200" t="s">
        <v>1491</v>
      </c>
      <c r="D99" s="195"/>
      <c r="E99" s="200"/>
      <c r="F99" s="200"/>
    </row>
    <row r="100" spans="2:6" ht="114.75">
      <c r="B100" s="310" t="s">
        <v>239</v>
      </c>
      <c r="C100" s="301" t="s">
        <v>1492</v>
      </c>
      <c r="D100" s="310">
        <v>100</v>
      </c>
      <c r="E100" s="301" t="s">
        <v>1493</v>
      </c>
      <c r="F100" s="301" t="s">
        <v>793</v>
      </c>
    </row>
    <row r="101" spans="2:6" ht="76.5">
      <c r="B101" s="309" t="s">
        <v>241</v>
      </c>
      <c r="C101" s="299" t="s">
        <v>1494</v>
      </c>
      <c r="D101" s="309">
        <v>0</v>
      </c>
      <c r="E101" s="299" t="s">
        <v>1495</v>
      </c>
      <c r="F101" s="299" t="s">
        <v>1496</v>
      </c>
    </row>
    <row r="102" spans="2:6">
      <c r="B102" s="176">
        <v>1.4</v>
      </c>
      <c r="C102" s="298" t="s">
        <v>1497</v>
      </c>
      <c r="D102" s="176"/>
      <c r="E102" s="298"/>
      <c r="F102" s="298"/>
    </row>
    <row r="103" spans="2:6" ht="229.5">
      <c r="B103" s="310" t="s">
        <v>243</v>
      </c>
      <c r="C103" s="301" t="s">
        <v>1498</v>
      </c>
      <c r="D103" s="310" t="s">
        <v>42</v>
      </c>
      <c r="E103" s="301" t="s">
        <v>1499</v>
      </c>
      <c r="F103" s="301" t="s">
        <v>1500</v>
      </c>
    </row>
    <row r="104" spans="2:6" ht="51">
      <c r="B104" s="311" t="s">
        <v>245</v>
      </c>
      <c r="C104" s="302" t="s">
        <v>1501</v>
      </c>
      <c r="D104" s="311" t="s">
        <v>42</v>
      </c>
      <c r="E104" s="302" t="s">
        <v>1502</v>
      </c>
      <c r="F104" s="302" t="s">
        <v>1503</v>
      </c>
    </row>
    <row r="105" spans="2:6">
      <c r="B105" s="195" t="s">
        <v>247</v>
      </c>
      <c r="C105" s="303" t="s">
        <v>1504</v>
      </c>
      <c r="D105" s="195"/>
      <c r="E105" s="303"/>
      <c r="F105" s="303"/>
    </row>
    <row r="106" spans="2:6" ht="153">
      <c r="B106" s="310" t="s">
        <v>249</v>
      </c>
      <c r="C106" s="301" t="s">
        <v>1505</v>
      </c>
      <c r="D106" s="310">
        <v>100</v>
      </c>
      <c r="E106" s="301" t="s">
        <v>1506</v>
      </c>
      <c r="F106" s="301" t="s">
        <v>1507</v>
      </c>
    </row>
    <row r="107" spans="2:6" ht="25.5">
      <c r="B107" s="195" t="s">
        <v>251</v>
      </c>
      <c r="C107" s="303" t="s">
        <v>1508</v>
      </c>
      <c r="D107" s="195"/>
      <c r="E107" s="303"/>
      <c r="F107" s="303"/>
    </row>
    <row r="108" spans="2:6" ht="51">
      <c r="B108" s="310" t="s">
        <v>253</v>
      </c>
      <c r="C108" s="301" t="s">
        <v>1509</v>
      </c>
      <c r="D108" s="310">
        <v>100</v>
      </c>
      <c r="E108" s="301" t="s">
        <v>1510</v>
      </c>
      <c r="F108" s="301" t="s">
        <v>1511</v>
      </c>
    </row>
    <row r="109" spans="2:6" ht="51">
      <c r="B109" s="309" t="s">
        <v>255</v>
      </c>
      <c r="C109" s="299" t="s">
        <v>1512</v>
      </c>
      <c r="D109" s="309">
        <v>100</v>
      </c>
      <c r="E109" s="299" t="s">
        <v>1510</v>
      </c>
      <c r="F109" s="299" t="s">
        <v>1513</v>
      </c>
    </row>
    <row r="110" spans="2:6">
      <c r="B110" s="195" t="s">
        <v>257</v>
      </c>
      <c r="C110" s="303" t="s">
        <v>1514</v>
      </c>
      <c r="D110" s="195"/>
      <c r="E110" s="303"/>
      <c r="F110" s="303"/>
    </row>
    <row r="111" spans="2:6" ht="89.25">
      <c r="B111" s="310" t="s">
        <v>259</v>
      </c>
      <c r="C111" s="301" t="s">
        <v>1515</v>
      </c>
      <c r="D111" s="310">
        <v>50</v>
      </c>
      <c r="E111" s="301" t="s">
        <v>1516</v>
      </c>
      <c r="F111" s="301" t="s">
        <v>1517</v>
      </c>
    </row>
    <row r="112" spans="2:6" ht="51">
      <c r="B112" s="310" t="s">
        <v>261</v>
      </c>
      <c r="C112" s="301" t="s">
        <v>1518</v>
      </c>
      <c r="D112" s="310">
        <v>50</v>
      </c>
      <c r="E112" s="301" t="s">
        <v>1519</v>
      </c>
      <c r="F112" s="301" t="s">
        <v>1520</v>
      </c>
    </row>
    <row r="113" spans="2:6" ht="89.25">
      <c r="B113" s="309" t="s">
        <v>263</v>
      </c>
      <c r="C113" s="299" t="s">
        <v>1521</v>
      </c>
      <c r="D113" s="309">
        <v>0</v>
      </c>
      <c r="E113" s="299" t="s">
        <v>1522</v>
      </c>
      <c r="F113" s="299" t="s">
        <v>1523</v>
      </c>
    </row>
    <row r="114" spans="2:6" ht="25.5">
      <c r="B114" s="195" t="s">
        <v>265</v>
      </c>
      <c r="C114" s="200" t="s">
        <v>1524</v>
      </c>
      <c r="D114" s="195"/>
      <c r="E114" s="200"/>
      <c r="F114" s="200"/>
    </row>
    <row r="115" spans="2:6" ht="76.5">
      <c r="B115" s="309" t="s">
        <v>267</v>
      </c>
      <c r="C115" s="299" t="s">
        <v>1525</v>
      </c>
      <c r="D115" s="309">
        <v>0</v>
      </c>
      <c r="E115" s="299" t="s">
        <v>1526</v>
      </c>
      <c r="F115" s="299" t="s">
        <v>1527</v>
      </c>
    </row>
    <row r="116" spans="2:6" ht="51">
      <c r="B116" s="309" t="s">
        <v>269</v>
      </c>
      <c r="C116" s="299" t="s">
        <v>1528</v>
      </c>
      <c r="D116" s="309">
        <v>100</v>
      </c>
      <c r="E116" s="299" t="s">
        <v>1529</v>
      </c>
      <c r="F116" s="299" t="s">
        <v>1530</v>
      </c>
    </row>
    <row r="117" spans="2:6">
      <c r="B117" s="195" t="s">
        <v>271</v>
      </c>
      <c r="C117" s="303" t="s">
        <v>1531</v>
      </c>
      <c r="D117" s="195"/>
      <c r="E117" s="303"/>
      <c r="F117" s="303"/>
    </row>
    <row r="118" spans="2:6" ht="63.75">
      <c r="B118" s="309" t="s">
        <v>273</v>
      </c>
      <c r="C118" s="299" t="s">
        <v>1532</v>
      </c>
      <c r="D118" s="309">
        <v>100</v>
      </c>
      <c r="E118" s="299" t="s">
        <v>1533</v>
      </c>
      <c r="F118" s="299" t="s">
        <v>1534</v>
      </c>
    </row>
    <row r="119" spans="2:6" ht="51">
      <c r="B119" s="309" t="s">
        <v>275</v>
      </c>
      <c r="C119" s="299" t="s">
        <v>1535</v>
      </c>
      <c r="D119" s="309">
        <v>100</v>
      </c>
      <c r="E119" s="299" t="s">
        <v>1536</v>
      </c>
      <c r="F119" s="299" t="s">
        <v>1537</v>
      </c>
    </row>
    <row r="120" spans="2:6" ht="51">
      <c r="B120" s="310" t="s">
        <v>277</v>
      </c>
      <c r="C120" s="301" t="s">
        <v>1538</v>
      </c>
      <c r="D120" s="310">
        <v>100</v>
      </c>
      <c r="E120" s="301" t="s">
        <v>1539</v>
      </c>
      <c r="F120" s="301" t="s">
        <v>1540</v>
      </c>
    </row>
    <row r="121" spans="2:6" ht="51">
      <c r="B121" s="310" t="s">
        <v>279</v>
      </c>
      <c r="C121" s="301" t="s">
        <v>1541</v>
      </c>
      <c r="D121" s="310">
        <v>100</v>
      </c>
      <c r="E121" s="301" t="s">
        <v>1542</v>
      </c>
      <c r="F121" s="301" t="s">
        <v>1543</v>
      </c>
    </row>
    <row r="122" spans="2:6" ht="51">
      <c r="B122" s="310" t="s">
        <v>281</v>
      </c>
      <c r="C122" s="301" t="s">
        <v>1544</v>
      </c>
      <c r="D122" s="310">
        <v>100</v>
      </c>
      <c r="E122" s="301" t="s">
        <v>1545</v>
      </c>
      <c r="F122" s="301" t="s">
        <v>1546</v>
      </c>
    </row>
    <row r="123" spans="2:6">
      <c r="B123" s="195" t="s">
        <v>283</v>
      </c>
      <c r="C123" s="303" t="s">
        <v>1547</v>
      </c>
      <c r="D123" s="195"/>
      <c r="E123" s="303"/>
      <c r="F123" s="303"/>
    </row>
    <row r="124" spans="2:6" ht="51">
      <c r="B124" s="310" t="s">
        <v>285</v>
      </c>
      <c r="C124" s="301" t="s">
        <v>1548</v>
      </c>
      <c r="D124" s="310">
        <v>100</v>
      </c>
      <c r="E124" s="301" t="s">
        <v>1549</v>
      </c>
      <c r="F124" s="301" t="s">
        <v>1550</v>
      </c>
    </row>
    <row r="125" spans="2:6" ht="51">
      <c r="B125" s="310" t="s">
        <v>287</v>
      </c>
      <c r="C125" s="301" t="s">
        <v>1551</v>
      </c>
      <c r="D125" s="310">
        <v>100</v>
      </c>
      <c r="E125" s="301" t="s">
        <v>1552</v>
      </c>
      <c r="F125" s="301" t="s">
        <v>1553</v>
      </c>
    </row>
    <row r="126" spans="2:6">
      <c r="B126" s="195" t="s">
        <v>289</v>
      </c>
      <c r="C126" s="303" t="s">
        <v>1554</v>
      </c>
      <c r="D126" s="195"/>
      <c r="E126" s="303"/>
      <c r="F126" s="303"/>
    </row>
    <row r="127" spans="2:6" ht="89.25">
      <c r="B127" s="309" t="s">
        <v>291</v>
      </c>
      <c r="C127" s="299" t="s">
        <v>1555</v>
      </c>
      <c r="D127" s="309">
        <v>0</v>
      </c>
      <c r="E127" s="299" t="s">
        <v>1556</v>
      </c>
      <c r="F127" s="299" t="s">
        <v>1557</v>
      </c>
    </row>
    <row r="128" spans="2:6" ht="76.5">
      <c r="B128" s="309" t="s">
        <v>293</v>
      </c>
      <c r="C128" s="299" t="s">
        <v>1558</v>
      </c>
      <c r="D128" s="309">
        <v>0</v>
      </c>
      <c r="E128" s="299" t="s">
        <v>1559</v>
      </c>
      <c r="F128" s="299" t="s">
        <v>1560</v>
      </c>
    </row>
    <row r="129" spans="2:6" ht="63.75">
      <c r="B129" s="309" t="s">
        <v>295</v>
      </c>
      <c r="C129" s="299" t="s">
        <v>1561</v>
      </c>
      <c r="D129" s="309">
        <v>0</v>
      </c>
      <c r="E129" s="299" t="s">
        <v>1562</v>
      </c>
      <c r="F129" s="299" t="s">
        <v>1563</v>
      </c>
    </row>
    <row r="130" spans="2:6" ht="76.5">
      <c r="B130" s="309" t="s">
        <v>297</v>
      </c>
      <c r="C130" s="299" t="s">
        <v>1564</v>
      </c>
      <c r="D130" s="309">
        <v>0</v>
      </c>
      <c r="E130" s="299" t="s">
        <v>1565</v>
      </c>
      <c r="F130" s="299" t="s">
        <v>1566</v>
      </c>
    </row>
    <row r="131" spans="2:6">
      <c r="B131" s="195" t="s">
        <v>299</v>
      </c>
      <c r="C131" s="303" t="s">
        <v>1567</v>
      </c>
      <c r="D131" s="195"/>
      <c r="E131" s="303"/>
      <c r="F131" s="303"/>
    </row>
    <row r="132" spans="2:6" ht="51">
      <c r="B132" s="309" t="s">
        <v>301</v>
      </c>
      <c r="C132" s="299" t="s">
        <v>1568</v>
      </c>
      <c r="D132" s="309">
        <v>50</v>
      </c>
      <c r="E132" s="299" t="s">
        <v>1569</v>
      </c>
      <c r="F132" s="299" t="s">
        <v>1570</v>
      </c>
    </row>
    <row r="133" spans="2:6" ht="51">
      <c r="B133" s="309" t="s">
        <v>303</v>
      </c>
      <c r="C133" s="299" t="s">
        <v>1571</v>
      </c>
      <c r="D133" s="309">
        <v>50</v>
      </c>
      <c r="E133" s="299" t="s">
        <v>1572</v>
      </c>
      <c r="F133" s="299" t="s">
        <v>1570</v>
      </c>
    </row>
    <row r="134" spans="2:6" ht="63.75">
      <c r="B134" s="309" t="s">
        <v>305</v>
      </c>
      <c r="C134" s="299" t="s">
        <v>1573</v>
      </c>
      <c r="D134" s="309">
        <v>0</v>
      </c>
      <c r="E134" s="299" t="s">
        <v>1574</v>
      </c>
      <c r="F134" s="299" t="s">
        <v>1575</v>
      </c>
    </row>
    <row r="135" spans="2:6" ht="63.75">
      <c r="B135" s="309" t="s">
        <v>307</v>
      </c>
      <c r="C135" s="299" t="s">
        <v>1576</v>
      </c>
      <c r="D135" s="309">
        <v>50</v>
      </c>
      <c r="E135" s="299" t="s">
        <v>1577</v>
      </c>
      <c r="F135" s="299" t="s">
        <v>1578</v>
      </c>
    </row>
    <row r="136" spans="2:6" ht="25.5">
      <c r="B136" s="195" t="s">
        <v>309</v>
      </c>
      <c r="C136" s="200" t="s">
        <v>1579</v>
      </c>
      <c r="D136" s="195"/>
      <c r="E136" s="200"/>
      <c r="F136" s="200"/>
    </row>
    <row r="137" spans="2:6" ht="51">
      <c r="B137" s="309" t="s">
        <v>311</v>
      </c>
      <c r="C137" s="299" t="s">
        <v>1580</v>
      </c>
      <c r="D137" s="309">
        <v>100</v>
      </c>
      <c r="E137" s="299" t="s">
        <v>1581</v>
      </c>
      <c r="F137" s="299" t="s">
        <v>1582</v>
      </c>
    </row>
    <row r="138" spans="2:6" ht="63.75">
      <c r="B138" s="309" t="s">
        <v>313</v>
      </c>
      <c r="C138" s="299" t="s">
        <v>1583</v>
      </c>
      <c r="D138" s="309">
        <v>100</v>
      </c>
      <c r="E138" s="299" t="s">
        <v>1584</v>
      </c>
      <c r="F138" s="299" t="s">
        <v>1585</v>
      </c>
    </row>
    <row r="139" spans="2:6" ht="63.75">
      <c r="B139" s="309" t="s">
        <v>315</v>
      </c>
      <c r="C139" s="299" t="s">
        <v>1586</v>
      </c>
      <c r="D139" s="309">
        <v>100</v>
      </c>
      <c r="E139" s="299" t="s">
        <v>1587</v>
      </c>
      <c r="F139" s="299" t="s">
        <v>1588</v>
      </c>
    </row>
    <row r="140" spans="2:6" ht="51">
      <c r="B140" s="309" t="s">
        <v>317</v>
      </c>
      <c r="C140" s="299" t="s">
        <v>1589</v>
      </c>
      <c r="D140" s="309">
        <v>100</v>
      </c>
      <c r="E140" s="299" t="s">
        <v>1590</v>
      </c>
      <c r="F140" s="299" t="s">
        <v>1591</v>
      </c>
    </row>
    <row r="141" spans="2:6" ht="51">
      <c r="B141" s="309" t="s">
        <v>319</v>
      </c>
      <c r="C141" s="299" t="s">
        <v>1592</v>
      </c>
      <c r="D141" s="309">
        <v>0</v>
      </c>
      <c r="E141" s="299" t="s">
        <v>1593</v>
      </c>
      <c r="F141" s="299" t="s">
        <v>1594</v>
      </c>
    </row>
    <row r="142" spans="2:6">
      <c r="B142" s="195" t="s">
        <v>321</v>
      </c>
      <c r="C142" s="303" t="s">
        <v>1595</v>
      </c>
      <c r="D142" s="195"/>
      <c r="E142" s="303"/>
      <c r="F142" s="303"/>
    </row>
    <row r="143" spans="2:6" ht="51">
      <c r="B143" s="309" t="s">
        <v>323</v>
      </c>
      <c r="C143" s="299" t="s">
        <v>1596</v>
      </c>
      <c r="D143" s="309">
        <v>100</v>
      </c>
      <c r="E143" s="299" t="s">
        <v>1597</v>
      </c>
      <c r="F143" s="299" t="s">
        <v>1598</v>
      </c>
    </row>
    <row r="144" spans="2:6" ht="76.5">
      <c r="B144" s="309" t="s">
        <v>325</v>
      </c>
      <c r="C144" s="299" t="s">
        <v>1599</v>
      </c>
      <c r="D144" s="309">
        <v>100</v>
      </c>
      <c r="E144" s="299" t="s">
        <v>1600</v>
      </c>
      <c r="F144" s="299" t="s">
        <v>1601</v>
      </c>
    </row>
    <row r="145" spans="2:6">
      <c r="B145" s="188">
        <v>2</v>
      </c>
      <c r="C145" s="304" t="s">
        <v>39</v>
      </c>
      <c r="D145" s="188"/>
      <c r="E145" s="304"/>
      <c r="F145" s="304"/>
    </row>
    <row r="146" spans="2:6">
      <c r="B146" s="176">
        <v>2.1</v>
      </c>
      <c r="C146" s="298" t="s">
        <v>1602</v>
      </c>
      <c r="D146" s="176"/>
      <c r="E146" s="298"/>
      <c r="F146" s="298"/>
    </row>
    <row r="147" spans="2:6">
      <c r="B147" s="195" t="s">
        <v>327</v>
      </c>
      <c r="C147" s="300" t="s">
        <v>1603</v>
      </c>
      <c r="D147" s="195"/>
      <c r="E147" s="300"/>
      <c r="F147" s="300"/>
    </row>
    <row r="148" spans="2:6" ht="63.75">
      <c r="B148" s="309" t="s">
        <v>329</v>
      </c>
      <c r="C148" s="299" t="s">
        <v>1604</v>
      </c>
      <c r="D148" s="309">
        <v>0</v>
      </c>
      <c r="E148" s="299" t="s">
        <v>1605</v>
      </c>
      <c r="F148" s="299" t="s">
        <v>1606</v>
      </c>
    </row>
    <row r="149" spans="2:6" ht="63.75">
      <c r="B149" s="309" t="s">
        <v>331</v>
      </c>
      <c r="C149" s="299" t="s">
        <v>1607</v>
      </c>
      <c r="D149" s="309">
        <v>0</v>
      </c>
      <c r="E149" s="299" t="s">
        <v>1605</v>
      </c>
      <c r="F149" s="299" t="s">
        <v>1608</v>
      </c>
    </row>
    <row r="150" spans="2:6" ht="51">
      <c r="B150" s="309" t="s">
        <v>333</v>
      </c>
      <c r="C150" s="299" t="s">
        <v>1609</v>
      </c>
      <c r="D150" s="309">
        <v>0</v>
      </c>
      <c r="E150" s="299" t="s">
        <v>1605</v>
      </c>
      <c r="F150" s="299" t="s">
        <v>1610</v>
      </c>
    </row>
    <row r="151" spans="2:6" ht="51">
      <c r="B151" s="309" t="s">
        <v>335</v>
      </c>
      <c r="C151" s="299" t="s">
        <v>1611</v>
      </c>
      <c r="D151" s="309">
        <v>0</v>
      </c>
      <c r="E151" s="299" t="s">
        <v>1605</v>
      </c>
      <c r="F151" s="299" t="s">
        <v>1612</v>
      </c>
    </row>
    <row r="152" spans="2:6">
      <c r="B152" s="195" t="s">
        <v>337</v>
      </c>
      <c r="C152" s="300" t="s">
        <v>1613</v>
      </c>
      <c r="D152" s="195"/>
      <c r="E152" s="300"/>
      <c r="F152" s="300"/>
    </row>
    <row r="153" spans="2:6" ht="153">
      <c r="B153" s="309" t="s">
        <v>339</v>
      </c>
      <c r="C153" s="299" t="s">
        <v>1614</v>
      </c>
      <c r="D153" s="309">
        <v>80</v>
      </c>
      <c r="E153" s="299" t="s">
        <v>1615</v>
      </c>
      <c r="F153" s="299" t="s">
        <v>1616</v>
      </c>
    </row>
    <row r="154" spans="2:6" ht="63.75">
      <c r="B154" s="309" t="s">
        <v>341</v>
      </c>
      <c r="C154" s="299" t="s">
        <v>1617</v>
      </c>
      <c r="D154" s="309">
        <v>0</v>
      </c>
      <c r="E154" s="299" t="s">
        <v>1618</v>
      </c>
      <c r="F154" s="299" t="s">
        <v>1619</v>
      </c>
    </row>
    <row r="155" spans="2:6">
      <c r="B155" s="195" t="s">
        <v>343</v>
      </c>
      <c r="C155" s="300" t="s">
        <v>1620</v>
      </c>
      <c r="D155" s="195"/>
      <c r="E155" s="300"/>
      <c r="F155" s="300"/>
    </row>
    <row r="156" spans="2:6" ht="63.75">
      <c r="B156" s="309" t="s">
        <v>345</v>
      </c>
      <c r="C156" s="299" t="s">
        <v>1621</v>
      </c>
      <c r="D156" s="309">
        <v>100</v>
      </c>
      <c r="E156" s="299" t="s">
        <v>1622</v>
      </c>
      <c r="F156" s="299" t="s">
        <v>1623</v>
      </c>
    </row>
    <row r="157" spans="2:6" ht="63.75">
      <c r="B157" s="309" t="s">
        <v>347</v>
      </c>
      <c r="C157" s="299" t="s">
        <v>1624</v>
      </c>
      <c r="D157" s="309">
        <v>0</v>
      </c>
      <c r="E157" s="299" t="s">
        <v>1625</v>
      </c>
      <c r="F157" s="299" t="s">
        <v>1626</v>
      </c>
    </row>
    <row r="158" spans="2:6">
      <c r="B158" s="195" t="s">
        <v>349</v>
      </c>
      <c r="C158" s="300" t="s">
        <v>1627</v>
      </c>
      <c r="D158" s="195"/>
      <c r="E158" s="300"/>
      <c r="F158" s="300"/>
    </row>
    <row r="159" spans="2:6" ht="51">
      <c r="B159" s="309" t="s">
        <v>351</v>
      </c>
      <c r="C159" s="299" t="s">
        <v>1628</v>
      </c>
      <c r="D159" s="309">
        <v>0</v>
      </c>
      <c r="E159" s="299" t="s">
        <v>1629</v>
      </c>
      <c r="F159" s="299" t="s">
        <v>1630</v>
      </c>
    </row>
    <row r="160" spans="2:6" ht="63.75">
      <c r="B160" s="309" t="s">
        <v>353</v>
      </c>
      <c r="C160" s="299" t="s">
        <v>1631</v>
      </c>
      <c r="D160" s="309">
        <v>100</v>
      </c>
      <c r="E160" s="299" t="s">
        <v>1632</v>
      </c>
      <c r="F160" s="299" t="s">
        <v>1633</v>
      </c>
    </row>
    <row r="161" spans="2:6" ht="63.75">
      <c r="B161" s="309" t="s">
        <v>355</v>
      </c>
      <c r="C161" s="299" t="s">
        <v>1634</v>
      </c>
      <c r="D161" s="309">
        <v>100</v>
      </c>
      <c r="E161" s="299" t="s">
        <v>1635</v>
      </c>
      <c r="F161" s="299" t="s">
        <v>1636</v>
      </c>
    </row>
    <row r="162" spans="2:6" ht="63.75">
      <c r="B162" s="309" t="s">
        <v>357</v>
      </c>
      <c r="C162" s="299" t="s">
        <v>1637</v>
      </c>
      <c r="D162" s="309">
        <v>100</v>
      </c>
      <c r="E162" s="299" t="s">
        <v>1638</v>
      </c>
      <c r="F162" s="299" t="s">
        <v>1639</v>
      </c>
    </row>
    <row r="163" spans="2:6">
      <c r="B163" s="195" t="s">
        <v>359</v>
      </c>
      <c r="C163" s="300" t="s">
        <v>1640</v>
      </c>
      <c r="D163" s="195"/>
      <c r="E163" s="300"/>
      <c r="F163" s="300"/>
    </row>
    <row r="164" spans="2:6" ht="51">
      <c r="B164" s="309" t="s">
        <v>361</v>
      </c>
      <c r="C164" s="299" t="s">
        <v>1641</v>
      </c>
      <c r="D164" s="309">
        <v>0</v>
      </c>
      <c r="E164" s="299" t="s">
        <v>1642</v>
      </c>
      <c r="F164" s="299" t="s">
        <v>1643</v>
      </c>
    </row>
    <row r="165" spans="2:6" ht="63.75">
      <c r="B165" s="309" t="s">
        <v>363</v>
      </c>
      <c r="C165" s="299" t="s">
        <v>1644</v>
      </c>
      <c r="D165" s="309">
        <v>0</v>
      </c>
      <c r="E165" s="299" t="s">
        <v>1645</v>
      </c>
      <c r="F165" s="299" t="s">
        <v>1646</v>
      </c>
    </row>
    <row r="166" spans="2:6" ht="25.5">
      <c r="B166" s="176">
        <v>2.2000000000000002</v>
      </c>
      <c r="C166" s="298" t="s">
        <v>1647</v>
      </c>
      <c r="D166" s="176"/>
      <c r="E166" s="298"/>
      <c r="F166" s="298"/>
    </row>
    <row r="167" spans="2:6" ht="140.25">
      <c r="B167" s="309" t="s">
        <v>365</v>
      </c>
      <c r="C167" s="299" t="s">
        <v>1648</v>
      </c>
      <c r="D167" s="309" t="s">
        <v>42</v>
      </c>
      <c r="E167" s="299" t="s">
        <v>1649</v>
      </c>
      <c r="F167" s="299" t="s">
        <v>1650</v>
      </c>
    </row>
    <row r="168" spans="2:6" ht="76.5">
      <c r="B168" s="309" t="s">
        <v>367</v>
      </c>
      <c r="C168" s="299" t="s">
        <v>1651</v>
      </c>
      <c r="D168" s="309" t="s">
        <v>42</v>
      </c>
      <c r="E168" s="299" t="s">
        <v>1479</v>
      </c>
      <c r="F168" s="299" t="s">
        <v>1652</v>
      </c>
    </row>
    <row r="169" spans="2:6" ht="76.5">
      <c r="B169" s="309" t="s">
        <v>369</v>
      </c>
      <c r="C169" s="299" t="s">
        <v>1653</v>
      </c>
      <c r="D169" s="309" t="s">
        <v>42</v>
      </c>
      <c r="E169" s="299" t="s">
        <v>1479</v>
      </c>
      <c r="F169" s="299" t="s">
        <v>1652</v>
      </c>
    </row>
    <row r="170" spans="2:6">
      <c r="B170" s="195" t="s">
        <v>371</v>
      </c>
      <c r="C170" s="300" t="s">
        <v>1654</v>
      </c>
      <c r="D170" s="195"/>
      <c r="E170" s="300"/>
      <c r="F170" s="300"/>
    </row>
    <row r="171" spans="2:6" ht="63.75">
      <c r="B171" s="309" t="s">
        <v>373</v>
      </c>
      <c r="C171" s="299" t="s">
        <v>1655</v>
      </c>
      <c r="D171" s="309" t="s">
        <v>42</v>
      </c>
      <c r="E171" s="299" t="s">
        <v>1479</v>
      </c>
      <c r="F171" s="299" t="s">
        <v>1652</v>
      </c>
    </row>
    <row r="172" spans="2:6">
      <c r="B172" s="195" t="s">
        <v>375</v>
      </c>
      <c r="C172" s="300" t="s">
        <v>1656</v>
      </c>
      <c r="D172" s="195"/>
      <c r="E172" s="300"/>
      <c r="F172" s="300"/>
    </row>
    <row r="173" spans="2:6" ht="76.5">
      <c r="B173" s="309" t="s">
        <v>377</v>
      </c>
      <c r="C173" s="299" t="s">
        <v>1657</v>
      </c>
      <c r="D173" s="309" t="s">
        <v>42</v>
      </c>
      <c r="E173" s="299" t="s">
        <v>1479</v>
      </c>
      <c r="F173" s="299" t="s">
        <v>1652</v>
      </c>
    </row>
    <row r="174" spans="2:6" ht="89.25">
      <c r="B174" s="309" t="s">
        <v>379</v>
      </c>
      <c r="C174" s="299" t="s">
        <v>1658</v>
      </c>
      <c r="D174" s="309" t="s">
        <v>42</v>
      </c>
      <c r="E174" s="299" t="s">
        <v>1479</v>
      </c>
      <c r="F174" s="299" t="s">
        <v>1652</v>
      </c>
    </row>
    <row r="175" spans="2:6">
      <c r="B175" s="195" t="s">
        <v>381</v>
      </c>
      <c r="C175" s="300" t="s">
        <v>1659</v>
      </c>
      <c r="D175" s="195"/>
      <c r="E175" s="300"/>
      <c r="F175" s="300"/>
    </row>
    <row r="176" spans="2:6" ht="63.75">
      <c r="B176" s="309" t="s">
        <v>383</v>
      </c>
      <c r="C176" s="299" t="s">
        <v>1660</v>
      </c>
      <c r="D176" s="309" t="s">
        <v>42</v>
      </c>
      <c r="E176" s="299" t="s">
        <v>1479</v>
      </c>
      <c r="F176" s="299" t="s">
        <v>1652</v>
      </c>
    </row>
    <row r="177" spans="2:6" ht="76.5">
      <c r="B177" s="309" t="s">
        <v>385</v>
      </c>
      <c r="C177" s="299" t="s">
        <v>1661</v>
      </c>
      <c r="D177" s="309" t="s">
        <v>42</v>
      </c>
      <c r="E177" s="299" t="s">
        <v>1479</v>
      </c>
      <c r="F177" s="299" t="s">
        <v>1652</v>
      </c>
    </row>
    <row r="178" spans="2:6" ht="63.75">
      <c r="B178" s="309" t="s">
        <v>387</v>
      </c>
      <c r="C178" s="299" t="s">
        <v>1662</v>
      </c>
      <c r="D178" s="309" t="s">
        <v>42</v>
      </c>
      <c r="E178" s="299" t="s">
        <v>1479</v>
      </c>
      <c r="F178" s="299" t="s">
        <v>1652</v>
      </c>
    </row>
    <row r="179" spans="2:6">
      <c r="B179" s="195" t="s">
        <v>389</v>
      </c>
      <c r="C179" s="300" t="s">
        <v>1663</v>
      </c>
      <c r="D179" s="195"/>
      <c r="E179" s="300"/>
      <c r="F179" s="300"/>
    </row>
    <row r="180" spans="2:6" ht="63.75">
      <c r="B180" s="309" t="s">
        <v>391</v>
      </c>
      <c r="C180" s="299" t="s">
        <v>1664</v>
      </c>
      <c r="D180" s="309" t="s">
        <v>42</v>
      </c>
      <c r="E180" s="299" t="s">
        <v>1479</v>
      </c>
      <c r="F180" s="299" t="s">
        <v>1652</v>
      </c>
    </row>
    <row r="181" spans="2:6">
      <c r="B181" s="195" t="s">
        <v>393</v>
      </c>
      <c r="C181" s="300" t="s">
        <v>1665</v>
      </c>
      <c r="D181" s="195"/>
      <c r="E181" s="300"/>
      <c r="F181" s="300"/>
    </row>
    <row r="182" spans="2:6" ht="76.5">
      <c r="B182" s="309" t="s">
        <v>395</v>
      </c>
      <c r="C182" s="299" t="s">
        <v>1666</v>
      </c>
      <c r="D182" s="309" t="s">
        <v>42</v>
      </c>
      <c r="E182" s="299" t="s">
        <v>1479</v>
      </c>
      <c r="F182" s="299" t="s">
        <v>1652</v>
      </c>
    </row>
    <row r="183" spans="2:6">
      <c r="B183" s="176">
        <v>2.2999999999999998</v>
      </c>
      <c r="C183" s="298" t="s">
        <v>1667</v>
      </c>
      <c r="D183" s="176"/>
      <c r="E183" s="298"/>
      <c r="F183" s="298"/>
    </row>
    <row r="184" spans="2:6" ht="153">
      <c r="B184" s="312" t="s">
        <v>397</v>
      </c>
      <c r="C184" s="305" t="s">
        <v>1668</v>
      </c>
      <c r="D184" s="312" t="s">
        <v>42</v>
      </c>
      <c r="E184" s="305" t="s">
        <v>1669</v>
      </c>
      <c r="F184" s="305" t="s">
        <v>1670</v>
      </c>
    </row>
    <row r="185" spans="2:6">
      <c r="B185" s="195" t="s">
        <v>399</v>
      </c>
      <c r="C185" s="300" t="s">
        <v>1671</v>
      </c>
      <c r="D185" s="195"/>
      <c r="E185" s="300"/>
      <c r="F185" s="300"/>
    </row>
    <row r="186" spans="2:6" ht="63.75">
      <c r="B186" s="312" t="s">
        <v>401</v>
      </c>
      <c r="C186" s="305" t="s">
        <v>1672</v>
      </c>
      <c r="D186" s="312">
        <v>0</v>
      </c>
      <c r="E186" s="305" t="s">
        <v>1673</v>
      </c>
      <c r="F186" s="305" t="s">
        <v>1674</v>
      </c>
    </row>
    <row r="187" spans="2:6" ht="76.5">
      <c r="B187" s="312" t="s">
        <v>403</v>
      </c>
      <c r="C187" s="305" t="s">
        <v>1675</v>
      </c>
      <c r="D187" s="312">
        <v>0</v>
      </c>
      <c r="E187" s="305" t="s">
        <v>1676</v>
      </c>
      <c r="F187" s="305" t="s">
        <v>1677</v>
      </c>
    </row>
    <row r="188" spans="2:6" ht="140.25">
      <c r="B188" s="312" t="s">
        <v>405</v>
      </c>
      <c r="C188" s="305" t="s">
        <v>1678</v>
      </c>
      <c r="D188" s="312">
        <v>50</v>
      </c>
      <c r="E188" s="305" t="s">
        <v>1679</v>
      </c>
      <c r="F188" s="305" t="s">
        <v>1680</v>
      </c>
    </row>
    <row r="189" spans="2:6" ht="25.5">
      <c r="B189" s="195" t="s">
        <v>407</v>
      </c>
      <c r="C189" s="300" t="s">
        <v>1681</v>
      </c>
      <c r="D189" s="195"/>
      <c r="E189" s="300"/>
      <c r="F189" s="300"/>
    </row>
    <row r="190" spans="2:6" ht="63.75">
      <c r="B190" s="312" t="s">
        <v>409</v>
      </c>
      <c r="C190" s="305" t="s">
        <v>1682</v>
      </c>
      <c r="D190" s="312">
        <v>100</v>
      </c>
      <c r="E190" s="305" t="s">
        <v>1683</v>
      </c>
      <c r="F190" s="305" t="s">
        <v>1684</v>
      </c>
    </row>
    <row r="191" spans="2:6" ht="76.5">
      <c r="B191" s="312" t="s">
        <v>411</v>
      </c>
      <c r="C191" s="305" t="s">
        <v>1685</v>
      </c>
      <c r="D191" s="312">
        <v>100</v>
      </c>
      <c r="E191" s="305" t="s">
        <v>1686</v>
      </c>
      <c r="F191" s="305" t="s">
        <v>1687</v>
      </c>
    </row>
    <row r="192" spans="2:6" ht="63.75">
      <c r="B192" s="312" t="s">
        <v>413</v>
      </c>
      <c r="C192" s="305" t="s">
        <v>1688</v>
      </c>
      <c r="D192" s="312">
        <v>0</v>
      </c>
      <c r="E192" s="305" t="s">
        <v>1689</v>
      </c>
      <c r="F192" s="305" t="s">
        <v>1690</v>
      </c>
    </row>
    <row r="193" spans="2:6" ht="63.75">
      <c r="B193" s="312" t="s">
        <v>415</v>
      </c>
      <c r="C193" s="305" t="s">
        <v>1691</v>
      </c>
      <c r="D193" s="312">
        <v>100</v>
      </c>
      <c r="E193" s="305" t="s">
        <v>1692</v>
      </c>
      <c r="F193" s="305" t="s">
        <v>1693</v>
      </c>
    </row>
    <row r="194" spans="2:6">
      <c r="B194" s="195" t="s">
        <v>417</v>
      </c>
      <c r="C194" s="300" t="s">
        <v>1694</v>
      </c>
      <c r="D194" s="195"/>
      <c r="E194" s="300"/>
      <c r="F194" s="300"/>
    </row>
    <row r="195" spans="2:6" ht="63.75">
      <c r="B195" s="312" t="s">
        <v>419</v>
      </c>
      <c r="C195" s="305" t="s">
        <v>1695</v>
      </c>
      <c r="D195" s="312">
        <v>0</v>
      </c>
      <c r="E195" s="305" t="s">
        <v>1696</v>
      </c>
      <c r="F195" s="305" t="s">
        <v>1697</v>
      </c>
    </row>
    <row r="196" spans="2:6" ht="153">
      <c r="B196" s="312" t="s">
        <v>421</v>
      </c>
      <c r="C196" s="305" t="s">
        <v>1698</v>
      </c>
      <c r="D196" s="312">
        <v>50</v>
      </c>
      <c r="E196" s="305" t="s">
        <v>1699</v>
      </c>
      <c r="F196" s="305" t="s">
        <v>1700</v>
      </c>
    </row>
    <row r="197" spans="2:6">
      <c r="B197" s="195" t="s">
        <v>423</v>
      </c>
      <c r="C197" s="300" t="s">
        <v>1701</v>
      </c>
      <c r="D197" s="195"/>
      <c r="E197" s="300"/>
      <c r="F197" s="300"/>
    </row>
    <row r="198" spans="2:6" ht="63.75">
      <c r="B198" s="312" t="s">
        <v>425</v>
      </c>
      <c r="C198" s="305" t="s">
        <v>1702</v>
      </c>
      <c r="D198" s="312">
        <v>100</v>
      </c>
      <c r="E198" s="305" t="s">
        <v>1703</v>
      </c>
      <c r="F198" s="305" t="s">
        <v>1704</v>
      </c>
    </row>
    <row r="199" spans="2:6" ht="63.75">
      <c r="B199" s="312" t="s">
        <v>427</v>
      </c>
      <c r="C199" s="305" t="s">
        <v>1705</v>
      </c>
      <c r="D199" s="312">
        <v>100</v>
      </c>
      <c r="E199" s="305" t="s">
        <v>1706</v>
      </c>
      <c r="F199" s="305" t="s">
        <v>1707</v>
      </c>
    </row>
    <row r="200" spans="2:6" ht="63.75">
      <c r="B200" s="312" t="s">
        <v>429</v>
      </c>
      <c r="C200" s="305" t="s">
        <v>1708</v>
      </c>
      <c r="D200" s="312">
        <v>100</v>
      </c>
      <c r="E200" s="305" t="s">
        <v>1709</v>
      </c>
      <c r="F200" s="305" t="s">
        <v>1707</v>
      </c>
    </row>
    <row r="201" spans="2:6" ht="63.75">
      <c r="B201" s="312" t="s">
        <v>431</v>
      </c>
      <c r="C201" s="305" t="s">
        <v>1710</v>
      </c>
      <c r="D201" s="312">
        <v>0</v>
      </c>
      <c r="E201" s="305" t="s">
        <v>1711</v>
      </c>
      <c r="F201" s="305" t="s">
        <v>1712</v>
      </c>
    </row>
    <row r="202" spans="2:6" ht="63.75">
      <c r="B202" s="312" t="s">
        <v>433</v>
      </c>
      <c r="C202" s="305" t="s">
        <v>1713</v>
      </c>
      <c r="D202" s="312">
        <v>100</v>
      </c>
      <c r="E202" s="305" t="s">
        <v>1714</v>
      </c>
      <c r="F202" s="305" t="s">
        <v>1715</v>
      </c>
    </row>
    <row r="203" spans="2:6">
      <c r="B203" s="195" t="s">
        <v>435</v>
      </c>
      <c r="C203" s="300" t="s">
        <v>1716</v>
      </c>
      <c r="D203" s="195"/>
      <c r="E203" s="300"/>
      <c r="F203" s="300"/>
    </row>
    <row r="204" spans="2:6" ht="51">
      <c r="B204" s="312" t="s">
        <v>437</v>
      </c>
      <c r="C204" s="305" t="s">
        <v>1717</v>
      </c>
      <c r="D204" s="312">
        <v>50</v>
      </c>
      <c r="E204" s="305" t="s">
        <v>1718</v>
      </c>
      <c r="F204" s="305" t="s">
        <v>1719</v>
      </c>
    </row>
    <row r="205" spans="2:6" ht="51">
      <c r="B205" s="312" t="s">
        <v>439</v>
      </c>
      <c r="C205" s="305" t="s">
        <v>1720</v>
      </c>
      <c r="D205" s="312">
        <v>100</v>
      </c>
      <c r="E205" s="305" t="s">
        <v>1721</v>
      </c>
      <c r="F205" s="305" t="s">
        <v>1722</v>
      </c>
    </row>
    <row r="206" spans="2:6" ht="63.75">
      <c r="B206" s="312" t="s">
        <v>441</v>
      </c>
      <c r="C206" s="305" t="s">
        <v>1723</v>
      </c>
      <c r="D206" s="312">
        <v>50</v>
      </c>
      <c r="E206" s="305" t="s">
        <v>1724</v>
      </c>
      <c r="F206" s="305" t="s">
        <v>1725</v>
      </c>
    </row>
    <row r="207" spans="2:6" ht="51">
      <c r="B207" s="312" t="s">
        <v>443</v>
      </c>
      <c r="C207" s="305" t="s">
        <v>1726</v>
      </c>
      <c r="D207" s="312">
        <v>0</v>
      </c>
      <c r="E207" s="305" t="s">
        <v>1727</v>
      </c>
      <c r="F207" s="305" t="s">
        <v>1728</v>
      </c>
    </row>
    <row r="208" spans="2:6">
      <c r="B208" s="195" t="s">
        <v>445</v>
      </c>
      <c r="C208" s="300" t="s">
        <v>1729</v>
      </c>
      <c r="D208" s="195"/>
      <c r="E208" s="300"/>
      <c r="F208" s="300"/>
    </row>
    <row r="209" spans="2:6" ht="51">
      <c r="B209" s="312" t="s">
        <v>447</v>
      </c>
      <c r="C209" s="305" t="s">
        <v>1730</v>
      </c>
      <c r="D209" s="312">
        <v>100</v>
      </c>
      <c r="E209" s="305" t="s">
        <v>1731</v>
      </c>
      <c r="F209" s="305" t="s">
        <v>1732</v>
      </c>
    </row>
    <row r="210" spans="2:6" ht="51">
      <c r="B210" s="312" t="s">
        <v>449</v>
      </c>
      <c r="C210" s="305" t="s">
        <v>1733</v>
      </c>
      <c r="D210" s="312">
        <v>100</v>
      </c>
      <c r="E210" s="305" t="s">
        <v>1734</v>
      </c>
      <c r="F210" s="305" t="s">
        <v>1735</v>
      </c>
    </row>
    <row r="211" spans="2:6" ht="63.75">
      <c r="B211" s="312" t="s">
        <v>451</v>
      </c>
      <c r="C211" s="305" t="s">
        <v>1736</v>
      </c>
      <c r="D211" s="312">
        <v>0</v>
      </c>
      <c r="E211" s="305" t="s">
        <v>1737</v>
      </c>
      <c r="F211" s="305" t="s">
        <v>173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11-17T12:33:28Z</dcterms:modified>
  <cp:category/>
  <cp:contentStatus/>
</cp:coreProperties>
</file>